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543A938D-9C96-4084-A904-302E3C36CF81}" xr6:coauthVersionLast="47" xr6:coauthVersionMax="47" xr10:uidLastSave="{00000000-0000-0000-0000-000000000000}"/>
  <bookViews>
    <workbookView xWindow="-108" yWindow="-108" windowWidth="23256" windowHeight="12456" xr2:uid="{82CDBD82-318B-4521-A117-D8A2008F3398}"/>
  </bookViews>
  <sheets>
    <sheet name="【廃業再チャレンジ】事業承継・M&amp;A補助金(14次公募)" sheetId="2" r:id="rId1"/>
    <sheet name="改訂履歴" sheetId="4" r:id="rId2"/>
  </sheets>
  <definedNames>
    <definedName name="_xlnm._FilterDatabase" localSheetId="0" hidden="1">'【廃業再チャレンジ】事業承継・M&amp;A補助金(14次公募)'!$A$9:$I$250</definedName>
    <definedName name="CIQWBGuid" hidden="1">"de2709cb-72a0-457b-a569-e960b48731ef"</definedName>
    <definedName name="_xlnm.Print_Area" localSheetId="0">'【廃業再チャレンジ】事業承継・M&amp;A補助金(14次公募)'!$A$1:$J$25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I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79" uniqueCount="434">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対象会社と対象会社の支配株主、もしくは株主代表(法人)【共同申請】</t>
  </si>
  <si>
    <t>フォーム1</t>
  </si>
  <si>
    <t>対象会社と対象会社の支配株主、もしくは株主代表(個人)【共同申請】</t>
  </si>
  <si>
    <t>フォーム2</t>
  </si>
  <si>
    <t>個人事業主</t>
  </si>
  <si>
    <t>フォーム3</t>
  </si>
  <si>
    <t>―</t>
  </si>
  <si>
    <t>●</t>
  </si>
  <si>
    <t>△</t>
  </si>
  <si>
    <t>事業基本情報</t>
  </si>
  <si>
    <t>事業情報</t>
  </si>
  <si>
    <t>事業者基本情報</t>
  </si>
  <si>
    <t>【補助金の交付実績および事業化状況報告義務の有無に関する確認】</t>
  </si>
  <si>
    <t>以下の補助金において、交付決定され、かつ交付決定を受けた補助金の事業化状況報告義務を本補助金の申請締め切り日時点で負っているかにつき、該当の回答を選択してください
＜対象となる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事業化状況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
　</t>
  </si>
  <si>
    <t>0301_上記補助金の該当有無</t>
  </si>
  <si>
    <t>①いずれも該当なし
②該当あり</t>
  </si>
  <si>
    <t>0302_（上記に「該当あり」と回答した場合）該当の補助金名</t>
  </si>
  <si>
    <t>1.R2_1次補正_経営資源引継ぎ補助金
2.R2_3次補正_事業承継・引継ぎ補助金
3.R3_事業承継・引継ぎ補助金
4.R3_補正_事業承継・引継ぎ補助金
5.R4_事業承継・引継ぎ補助金
6.中小企業生産性革命推進事業_事業承継・引継ぎ補助金</t>
  </si>
  <si>
    <t>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si>
  <si>
    <t>申請者の基本情報</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廃業予定である法人の名称を記入してください
　</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個人事業主の場合において、屋号がある場合は入力してください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個人事業主の場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90_資本金/出資金（単位：円）</t>
  </si>
  <si>
    <t>半角数字で入力してください
　</t>
  </si>
  <si>
    <t>0493_前事業年度の売上高（単位：円）</t>
  </si>
  <si>
    <t>0497_前事業年度の売上総利益（単位：円）</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事業者：代表者情報</t>
  </si>
  <si>
    <t>0501_01_代表者氏名（姓）</t>
  </si>
  <si>
    <t>鈴木</t>
  </si>
  <si>
    <t>0501_02_代表者氏名（名）</t>
  </si>
  <si>
    <t>一郎</t>
  </si>
  <si>
    <t>0502_01_代表者氏名（セイ）</t>
  </si>
  <si>
    <t>全角カタカナで入力してください</t>
  </si>
  <si>
    <t>スズキ</t>
  </si>
  <si>
    <t>0502_02_代表者氏名（メイ）</t>
  </si>
  <si>
    <t>イチロウ</t>
  </si>
  <si>
    <t>0503_代表者生年月日</t>
  </si>
  <si>
    <t>半角数字8桁で入力してください（年は西暦4桁、月日はそれぞれ2桁）</t>
  </si>
  <si>
    <t>0504_再チャレンジする主体の年齢</t>
  </si>
  <si>
    <t>申請時点の年齢を半角数字で入力してください（先頭桁は0を入力しないでください）
・再チャレンジする主体が法人の場合は代表者の年齢を入力してください</t>
  </si>
  <si>
    <t>0505_再チャレンジの内容</t>
  </si>
  <si>
    <t>①起業（個人事業主を含む）である
②起業（個人事業主を含む）でない</t>
  </si>
  <si>
    <t>事業者：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事業者：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0714_取締役5役職名</t>
  </si>
  <si>
    <t>0715_取締役5生年月日</t>
  </si>
  <si>
    <t>共同申請者：基本情報</t>
  </si>
  <si>
    <t>0801_共同申請者の種類</t>
  </si>
  <si>
    <t>支配株主
株主代表</t>
  </si>
  <si>
    <t>共同申請者を、対象会社の議決権の過半数を有する株主とする場合は「支配株主」、対象会社の議決権の過半数を有する株主の代表者とする場合は「株主代表」を選択してください</t>
  </si>
  <si>
    <t>0802_法人名（共同申請者）</t>
  </si>
  <si>
    <t>0803_法人名（カナ）（共同申請者）</t>
  </si>
  <si>
    <t>0804_01_氏名（姓）（共同申請者）</t>
  </si>
  <si>
    <t>0804_02_氏名（名）（共同申請者）</t>
  </si>
  <si>
    <t>0805_01_氏名（セイ）（共同申請者）</t>
  </si>
  <si>
    <t>0805_02_氏名（メイ）（共同申請者）</t>
  </si>
  <si>
    <t>0806_本社所在地／印鑑登録証明書住所（都道府県）（共同申請者）</t>
  </si>
  <si>
    <t>0807_本社所在地／印鑑登録証明書住所（市区町村）（共同申請者）</t>
  </si>
  <si>
    <t>共同申請者が、法人の場合は履歴事項全部証明書、個人事業主の場合は住民票の記載通りに入力してください
　</t>
  </si>
  <si>
    <t>0808_本社所在地／印鑑登録証明書住所（番地等）（共同申請者）</t>
  </si>
  <si>
    <t>0809_電話番号（共同申請者）</t>
  </si>
  <si>
    <t>半角数字10桁（固定電話）又は11桁（携帯電話）で入力してください
「-」を除いて入力してください</t>
  </si>
  <si>
    <t>0810_ホームページURL（共同申請者）</t>
  </si>
  <si>
    <t>半角英数字と半角記号で入力してください</t>
  </si>
  <si>
    <t>0816_事業所数（共同申請者）</t>
  </si>
  <si>
    <t>0812_従業員数（共同申請者）</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0813_常時使用する従業員（共同申請者）</t>
  </si>
  <si>
    <t>1名以上いる</t>
  </si>
  <si>
    <t>租税特別措置法施行規則第23条の9第4項に基づく常時使用する従業員が1名以上いる場合はチェックしてください</t>
  </si>
  <si>
    <t>0814_共同申請者の営む主な事業及びその内容</t>
  </si>
  <si>
    <t>化粧品の企画・販売</t>
  </si>
  <si>
    <t>0815_資本金（単位：円）（共同申請者）</t>
  </si>
  <si>
    <t>共同申請者：代表者情報</t>
  </si>
  <si>
    <t>0901_01_代表者氏名（姓）（共同申請者）</t>
  </si>
  <si>
    <t>0901_02_代表者氏名（名）（共同申請者）</t>
  </si>
  <si>
    <t>0902_01_代表者氏名（セイ）（共同申請者）</t>
  </si>
  <si>
    <t>0902_02_代表者氏名（メイ）（共同申請者）</t>
  </si>
  <si>
    <t>0903_代表者生年月日（共同申請者）</t>
  </si>
  <si>
    <t>廃業・再チャレンジの内容・計画</t>
  </si>
  <si>
    <t>1204_宣誓事項：公募要領及び公募要領別紙の内容（補助対象事業の目的・要件、補助対象者・補助対象経費の要件、補助対象者の義務等）を全て確認し、理解している。</t>
  </si>
  <si>
    <t>はい</t>
  </si>
  <si>
    <t>1205_宣誓事項：補助対象経費について原則として相見積を取得し、適切な経費の支出、管理を行う。</t>
  </si>
  <si>
    <t>1207_計画期間開始年月日</t>
  </si>
  <si>
    <t>半角数字8桁で入力してください（年は西暦4桁、月日はそれぞれ2桁）
「計画内容」に記載のスケジュールを基に、入力してください
　</t>
  </si>
  <si>
    <t>1208_計画期間終了年月日</t>
  </si>
  <si>
    <t>1209_計画内容（廃業・再チャレンジの概要）</t>
  </si>
  <si>
    <t>計画内容の詳細は別添のExcelファイルに記載することとし、本項目には廃業・再チャレンジの概要を30文字程度で端的に記入してください</t>
  </si>
  <si>
    <t>既存事業である●●事業の廃業と、△△事業による再チャレンジ</t>
  </si>
  <si>
    <t>廃業・再チャレンジの内容・計画（一部廃業）</t>
  </si>
  <si>
    <t>本セクションでは、「一部廃業」に該当する場合、回答してください。</t>
  </si>
  <si>
    <t>本セクションの項目は、「一部廃業」に該当しない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山梨県に製造拠点を保有しているが、事業譲渡の対象となる事業は本店に集約されている一方で、存続する事業は製造拠点に集約されており、事業譲渡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当社は東京都の本店において電力小売事業を、山梨県の製造拠点において菓子製造を営んでいるが、この度東京本店の電力小売事業を事業譲渡することとなった。そのうえで存続する山梨県の製造拠点に菓子製造に伴う経営・バックオフィス機能も移管することとなったため、一部事業所の閉鎖に伴う廃業を実施する。</t>
  </si>
  <si>
    <t>4540_一部廃業の必要性</t>
  </si>
  <si>
    <t>実施する事業譲渡において、一部廃業の必要性を客観的に分かるように記載してください
※100字以上が目安となります
　</t>
  </si>
  <si>
    <t>東京本店では主に電力小売事業と、経営・バックオフィス機能が存在し、電力小売事業売却後は残人員数に対してオフィスが広いため、オフィスの縮小を検討する中で、販管費の圧縮および利益率の向上のために本社機能を山梨県の拠点に集約することとなった。</t>
  </si>
  <si>
    <t>4550_一部廃業の実施予定時期（年月）</t>
  </si>
  <si>
    <t>半角数字6桁で入力してください（年は西暦4桁、月は2桁）
　</t>
  </si>
  <si>
    <t>補助申請経費計画：廃業費</t>
  </si>
  <si>
    <t>5510_廃業費：経費区分1</t>
  </si>
  <si>
    <t>1.廃業支援費
2.在庫廃棄費
3.解体費
4.原状回復費
5.リースの解約費
6.土壌汚染調査費</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補助金交付申請予定額の算出</t>
  </si>
  <si>
    <t>5810_補助対象経費（廃業費）の合計額（単位：円）</t>
  </si>
  <si>
    <t>消費税抜きの金額を半角数字で入力してください
こちらに記入した金額が正しく、前セクションで入力した廃業費の合計となっていることを確認してください
　</t>
  </si>
  <si>
    <t>5820_合計：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830_宣誓事項：当社（私）は、申請にあたって、補助対象経費について原則として相見積を取得し、適切な経費の支出、管理を行う必要があることを理解しています。</t>
  </si>
  <si>
    <t>共同申請を実施する場合は、共同申請者も含めて宣誓内容を確認してください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1801_実績1：補助金・委託費名称</t>
  </si>
  <si>
    <t>1802_実績1：事業主体（関係省庁等）</t>
  </si>
  <si>
    <t>1803_実績1：テーマ名</t>
  </si>
  <si>
    <t>1804_実績1：開始時期（年月）</t>
  </si>
  <si>
    <t>半角数字6桁で入力してください（年は西暦4桁、月は2桁）</t>
  </si>
  <si>
    <t>1805_実績1：終了時期（年月）</t>
  </si>
  <si>
    <t>1806_実績1：補助金等金額（円）</t>
  </si>
  <si>
    <t>半角数字で入力してください
1円未満を切り捨てた金額を記入してください</t>
  </si>
  <si>
    <t>1807_実績1：補助金の状況</t>
  </si>
  <si>
    <t>申請中
採択（事業実施中）
事業完了</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課税所得に関する確認</t>
  </si>
  <si>
    <t>2402_確定している（申告済みの）直近過去３年分の各年又は各事業年度の課税所得の年平均額が15億円を超えていないことを確認するため、課税所得状況に関して以下回答してください</t>
  </si>
  <si>
    <t>はい　※以下「課税所得額の確認」にご回答ください</t>
  </si>
  <si>
    <t>2403_課税所得額の確認</t>
  </si>
  <si>
    <t>過去3年の課税所得額はいずれも15億円以下である
過去3年のうち課税所得額は15億円超の年がある</t>
  </si>
  <si>
    <t>2404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2405_課税所得額（円：2年前）</t>
  </si>
  <si>
    <t>2406_課税所得額（円：3年前）</t>
  </si>
  <si>
    <t>2501_【共同申請者】共同申請者についても、確定している（申告済みの）直近過去３年分の各年又は各事業年度の課税所得の年平均額が15億円を超えていないことを確認するため、課税所得状況に関して以下回答してください</t>
  </si>
  <si>
    <t>2502_【共同申請者】課税所得額の確認</t>
  </si>
  <si>
    <t>2503_【共同申請者】課税所得額（円：前年）</t>
  </si>
  <si>
    <t>半角数字で入力してください
マイナスの場合は「-」をつけて入力してください（例：-5000）
「確定申告書」における「所得金額又は欠損金額」を入力してください</t>
  </si>
  <si>
    <t>2504_【共同申請者】課税所得額（円：2年前）</t>
  </si>
  <si>
    <t>2505_【共同申請者】課税所得額（円：3年前）</t>
  </si>
  <si>
    <t>認定経営革新等支援機関の情報</t>
  </si>
  <si>
    <t>2721_認定経営革新等支援機関の名称</t>
  </si>
  <si>
    <t>阿佐ヶ谷信用金庫</t>
  </si>
  <si>
    <t>2723_認定経営革新等支援機関ＩＤ番号</t>
  </si>
  <si>
    <t>半角数字12桁で入力してください</t>
  </si>
  <si>
    <t>2724_認定経営革新等支援機関の住所（都道府県）</t>
  </si>
  <si>
    <t>2725_認定経営革新等支援機関の住所（市区町村）</t>
  </si>
  <si>
    <t>2726_認定経営革新等支援機関の住所（番地等）</t>
  </si>
  <si>
    <t>全角文字で入力してください</t>
  </si>
  <si>
    <t>2727_認定経営革新等支援機関の担当者名</t>
  </si>
  <si>
    <t>氏名の間にスペースを入れずに入力してください</t>
  </si>
  <si>
    <t>中杉通進次郎</t>
  </si>
  <si>
    <t>2728_認定経営革新等支援機関メールアドレス</t>
  </si>
  <si>
    <t>abcde@acb.com</t>
  </si>
  <si>
    <t>2729_認定経営革新等支援機関メールアドレス（確認用）</t>
  </si>
  <si>
    <t>半角英数字と半角記号で入力してください
確認のためにもう一度同じメールアドレスを入力してください</t>
  </si>
  <si>
    <t>申請に係る誓約</t>
  </si>
  <si>
    <t>本セクションは、本補助金公募に申請していただく際の宣誓項目となります。必ず全文に目を通し、補助対象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45_(2.1).補助対象者は、地域経済に貢献している中小企業者等であることを誓約します。</t>
  </si>
  <si>
    <t>7050_(3).補助対象者は、確定している（申告済みの）直近過去３年分の各年又は各事業年度の課税所得の年平均額が15億円を超えていないことを誓約します。</t>
  </si>
  <si>
    <t>7055_(3.1).補助対象者は、みなし大企業、みなし同一法人及び以下に該当する法人、団体等では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補助対象者は、現在法令遵守上の問題を抱えていないことを誓約します。</t>
  </si>
  <si>
    <t>7073_(5.1).補助対象者は、補助事業完了後、交付規程及び公募要領に定められた所定の年数において、事業化状況報告等を期限までに提出することを誓約します。</t>
  </si>
  <si>
    <t>7077_(5.2).補助対象者は、本公募要領に違反しないことを誓約します。</t>
  </si>
  <si>
    <t>7080_(6).補助対象者は、事務局から質問及び追加資料等の依頼があった場合は適切に対応することを誓約します。</t>
  </si>
  <si>
    <t>7090_(7).補助対象者は、事務局が必要と認めるときは、事務局が補助金の採否、交付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補助対象事業が、公序良俗に反する事業に合致しないことを誓約します。</t>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60_(14).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70_(15).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80_(16).補助対象者は、公募要領等に定める要件を充足しない等の理由により事務局が補助金の返還を求めた場合、補助金の返還に応じることを誓約します。</t>
  </si>
  <si>
    <t>7190_(17).補助対象者は、「虚偽の申請」や「利害関係者への不当な利益配賦」といった不正な行為を行っていない、加担していないこと、また、今後も不正な行為を行わない、加担しないことを誓約します。</t>
  </si>
  <si>
    <t>7200_(18).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si>
  <si>
    <t>7220_(20).補助対象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30_(21).補助対象者は、本補助金の審査にあたって、中小企業庁所管の他補助金事務局が保有する、申請者に係る他補助金の申請・交付等に関する情報が利用されることに同意します。</t>
  </si>
  <si>
    <t>7240_(22).補助対象者は、効率的な補助金執行のため、本補助金の申請・交付等に関する情報について、中小企業庁所管の他補助金事務局に対して情報共有されることに同意します。</t>
  </si>
  <si>
    <t>アンケート</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添付書類：事業者</t>
  </si>
  <si>
    <t>8510_履歴事項全部証明書（公募申請日以前3カ月以内に発行されたもの）</t>
  </si>
  <si>
    <t>申請内容が履歴事項全部証明書から確認できない場合は、閉鎖事項全部証明書（発行から3ヶ月以内のもの）も提出してください
PDFファイルをアップロードしてください
　</t>
  </si>
  <si>
    <t>8520_住民票（公募申請日以前3カ月以内に発行されたもの）</t>
  </si>
  <si>
    <t>※個人番号（マイナンバー）の記載は不要ですので、記載された住民票は該当部分を墨消しして提出してください
PDFファイルをアップロードしてください
　</t>
  </si>
  <si>
    <t>8530_直近の確定申告の基となる直近3期分の決算書（貸借対照表、損益計算書）</t>
  </si>
  <si>
    <t>PDFファイルをアップロードしてください
設立3年未満の場合はその旨を記載した書面を添付してください
※事業者名、決算期間の分かる書類を添付してください
　</t>
  </si>
  <si>
    <t>8540_直近3期分の所得税青色申告決算書（P1～P4）</t>
  </si>
  <si>
    <t>PDFファイルをアップロードしてください
※所得税青色申告決算書の貸借対照表（資産負債調）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550_株主名簿</t>
  </si>
  <si>
    <t>PDFファイルをアップロードしてください
※会社法121条を満たす必要があります</t>
  </si>
  <si>
    <t>8560_認定経営革新等支援機関による確認書</t>
  </si>
  <si>
    <t>確認書の雛型は当補助金WEBサイトよりダウンロードしてください
PDFファイルをアップロードしてください</t>
  </si>
  <si>
    <t>8570_M&amp;A（事業の譲り渡し）に着手したことの証憑</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3ヶ月以上経過していること、がともに確認できるものであること
PDFファイルをアップロードしてください
　</t>
  </si>
  <si>
    <t>8580_廃業・再チャレンジの内容を記載した計画書</t>
  </si>
  <si>
    <t>『廃業・再チャレンジ計画書』は当補助金WEBサイトより雛型をダウンロードしてください
PDF化はせず、かならずExcel形式のままのファイルをアップロードしてください
　</t>
  </si>
  <si>
    <t>8587_開業届及び所得税青色申告承認申請書の写し</t>
  </si>
  <si>
    <t>PDFファイルをアップロードしてください
※所得税青色申告決算書の貸借対照表（資産負債調）を未作成の場合は、所得税青色申告決算書（P1～P3）で可
　</t>
  </si>
  <si>
    <t>8592_【加点事由該当時のみ】賃金引き上げの誓約書</t>
  </si>
  <si>
    <t>本補助金Webサイトから雛型をダウンロードしてください
　</t>
  </si>
  <si>
    <t>8595_【加点事由該当時のみ】従業員への賃金引上げ計画の表明書</t>
  </si>
  <si>
    <t>8598_【加点事由該当時のみ】公募申請時点での直近の給与支払い期間における賃金台帳の写し</t>
  </si>
  <si>
    <t>PDFファイルをアップロードしてください。
労働基準法施行規則（第54条）に規定された法定記載項目を満たす必要があります
　</t>
  </si>
  <si>
    <t>添付書類：共同申請者</t>
  </si>
  <si>
    <t>8610_共同申請者：履歴事項全部証明書（公募申請日以前3カ月以内に発行されたもの）</t>
  </si>
  <si>
    <t>PDFファイルをアップロードしてください
　</t>
  </si>
  <si>
    <t>8620_共同申請者：住民票（公募申請日以前3カ月以内に発行されたもの）</t>
  </si>
  <si>
    <t>8630_共同申請者：廃業・再チャレンジの内容を記載した計画書</t>
  </si>
  <si>
    <t>8635_共同申請者：株主名簿（代表者の原本証明付き）</t>
  </si>
  <si>
    <t>PDFファイルをアップロードしてください
※会社法121条を満たす必要があります
　</t>
  </si>
  <si>
    <t>8640_共同申請者：株主代表に係る確認書</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HPは順次更新予定</t>
    <rPh sb="4" eb="6">
      <t>ジュンジ</t>
    </rPh>
    <rPh sb="6" eb="8">
      <t>コウシン</t>
    </rPh>
    <rPh sb="8" eb="10">
      <t>ヨテイ</t>
    </rPh>
    <phoneticPr fontId="3"/>
  </si>
  <si>
    <t>0310_法人番号</t>
    <phoneticPr fontId="3"/>
  </si>
  <si>
    <t>0450_事業者の業種</t>
    <phoneticPr fontId="3"/>
  </si>
  <si>
    <t>0123</t>
    <phoneticPr fontId="3"/>
  </si>
  <si>
    <t>0460_従業員数</t>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0480_事業者の営む主な事業及びその内容</t>
    <phoneticPr fontId="3"/>
  </si>
  <si>
    <t>化粧品の企画・販売</t>
    <phoneticPr fontId="3"/>
  </si>
  <si>
    <t>―</t>
    <phoneticPr fontId="3"/>
  </si>
  <si>
    <t>0811_共同申請者の営む主な事業（業種：日本標準産業分類の数値を入力）</t>
    <phoneticPr fontId="3"/>
  </si>
  <si>
    <t>本セクション内の金額の入力欄については、全て「単位＝円」として記入してください</t>
    <phoneticPr fontId="3"/>
  </si>
  <si>
    <t>補助金交付申請予定額の算出</t>
    <phoneticPr fontId="3"/>
  </si>
  <si>
    <t>信用金庫</t>
    <phoneticPr fontId="3"/>
  </si>
  <si>
    <t>9900_利用規約に同意する</t>
    <phoneticPr fontId="3"/>
  </si>
  <si>
    <t>9910_事業承継・M&amp;A補助金事務局のプライバシーポリシーに同意する</t>
    <phoneticPr fontId="3"/>
  </si>
  <si>
    <t>利用規約</t>
    <phoneticPr fontId="3"/>
  </si>
  <si>
    <t>事業承継・M&amp;A補助金事務局のプライバシーポリシー</t>
    <phoneticPr fontId="3"/>
  </si>
  <si>
    <t>はい</t>
    <phoneticPr fontId="3"/>
  </si>
  <si>
    <t>「国税庁法人番号公表サイト」等を参照し、13桁の法人番号を入力してください
参照先：
https://www.houjin-bangou.nta.go.jp/</t>
    <phoneticPr fontId="3"/>
  </si>
  <si>
    <t>「日本標準産業分類」をご参照のうえ、該当業種の分類番号（半角数字4桁）で入力してください
参照先：
https://www.soumu.go.jp/main_content/000890407.pdf</t>
    <phoneticPr fontId="3"/>
  </si>
  <si>
    <t>補助申請経費計画：廃業費</t>
    <phoneticPr fontId="3"/>
  </si>
  <si>
    <t>2722_認定経営革新等支援機関の形態</t>
    <phoneticPr fontId="3"/>
  </si>
  <si>
    <t>中小企業庁公表の「経営革新等支援機関認定一覧」の「種別」を記載してください
参照先：
https://www.chusho.meti.go.jp/keiei/kakushin/nintei/kikan/zenkoku.xlsx</t>
    <phoneticPr fontId="3"/>
  </si>
  <si>
    <t>同意いただけない場合、申請できません
利用規約　プライバシーポリシー
参照先：
https://www.jgrants-portal.go.jp/stipulation
https://www.jgrants-portal.go.jp/privacy-policy</t>
    <phoneticPr fontId="3"/>
  </si>
  <si>
    <t>「事業承継・M&amp;A補助金事務局のプライバシーポリシー」をご確認の上、同意をお願いいたします
参照先：
https://shoukei-mahojokin.go.jp/p_policy/privacypolicy.pdf</t>
    <phoneticPr fontId="3"/>
  </si>
  <si>
    <t>１－１－９９</t>
    <phoneticPr fontId="3"/>
  </si>
  <si>
    <t>09012345678</t>
    <phoneticPr fontId="3"/>
  </si>
  <si>
    <t>●：必須記入(当該フォームを使用する全申請者が記入必須)、△：該当する場合は必須記入</t>
    <rPh sb="2" eb="4">
      <t>ヒッス</t>
    </rPh>
    <rPh sb="4" eb="6">
      <t>キニュウ</t>
    </rPh>
    <rPh sb="31" eb="33">
      <t>ガイトウ</t>
    </rPh>
    <rPh sb="35" eb="37">
      <t>バアイ</t>
    </rPh>
    <rPh sb="38" eb="40">
      <t>ヒッス</t>
    </rPh>
    <rPh sb="40" eb="42">
      <t>キニュウ</t>
    </rPh>
    <phoneticPr fontId="8"/>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i>
    <t>申請者の基本情報</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1"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s>
  <cellStyleXfs count="5">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cellStyleXfs>
  <cellXfs count="59">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14" fontId="2" fillId="0" borderId="14" xfId="1" applyNumberFormat="1" applyFont="1" applyBorder="1" applyAlignment="1">
      <alignment horizontal="left" vertical="center"/>
    </xf>
    <xf numFmtId="0" fontId="17" fillId="0" borderId="0" xfId="4">
      <alignment vertical="center"/>
    </xf>
    <xf numFmtId="0" fontId="18" fillId="2" borderId="14" xfId="4" applyFont="1" applyFill="1" applyBorder="1" applyAlignment="1">
      <alignment horizontal="center"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5" xfId="1" applyFont="1" applyFill="1" applyBorder="1">
      <alignment vertical="center"/>
    </xf>
    <xf numFmtId="0" fontId="12" fillId="0" borderId="15" xfId="1" applyFont="1" applyBorder="1">
      <alignment vertical="center"/>
    </xf>
    <xf numFmtId="0" fontId="2" fillId="5" borderId="19" xfId="1" applyFont="1" applyFill="1" applyBorder="1" applyAlignment="1">
      <alignment vertical="center" wrapText="1"/>
    </xf>
    <xf numFmtId="0" fontId="2" fillId="0" borderId="20" xfId="1" applyFont="1" applyBorder="1" applyAlignment="1">
      <alignment horizontal="center" vertical="center"/>
    </xf>
    <xf numFmtId="0" fontId="10" fillId="3" borderId="21" xfId="1" applyFont="1" applyFill="1" applyBorder="1" applyAlignment="1">
      <alignment horizontal="center" vertical="center" wrapText="1"/>
    </xf>
    <xf numFmtId="0" fontId="10" fillId="3" borderId="22" xfId="1" applyFont="1" applyFill="1" applyBorder="1" applyAlignment="1">
      <alignment horizontal="center" vertical="center" wrapText="1"/>
    </xf>
    <xf numFmtId="0" fontId="10" fillId="3" borderId="23" xfId="1" applyFont="1" applyFill="1" applyBorder="1" applyAlignment="1">
      <alignment horizontal="center" vertical="center" wrapText="1"/>
    </xf>
    <xf numFmtId="0" fontId="10" fillId="3" borderId="17" xfId="1" applyFont="1" applyFill="1" applyBorder="1" applyAlignment="1">
      <alignment horizontal="center" vertical="center"/>
    </xf>
    <xf numFmtId="0" fontId="10" fillId="3" borderId="16" xfId="1" applyFont="1" applyFill="1" applyBorder="1" applyAlignment="1">
      <alignment horizontal="center" vertical="center"/>
    </xf>
    <xf numFmtId="0" fontId="10" fillId="3" borderId="18" xfId="1" applyFont="1" applyFill="1" applyBorder="1" applyAlignment="1">
      <alignment horizontal="center" vertical="center"/>
    </xf>
    <xf numFmtId="0" fontId="20" fillId="0" borderId="6" xfId="2" applyFont="1" applyBorder="1">
      <alignment vertical="center"/>
    </xf>
    <xf numFmtId="0" fontId="2" fillId="0" borderId="14" xfId="1" quotePrefix="1" applyFont="1" applyBorder="1" applyAlignment="1">
      <alignment horizontal="left" vertical="center"/>
    </xf>
    <xf numFmtId="0" fontId="2" fillId="0" borderId="14" xfId="1" quotePrefix="1" applyFont="1" applyBorder="1" applyAlignment="1">
      <alignment horizontal="left" vertical="center" wrapText="1"/>
    </xf>
    <xf numFmtId="0" fontId="2" fillId="0" borderId="14" xfId="1" quotePrefix="1" applyFont="1" applyBorder="1" applyAlignment="1">
      <alignment horizontal="left" vertical="center" wrapText="1" shrinkToFit="1"/>
    </xf>
    <xf numFmtId="176" fontId="2" fillId="0" borderId="14" xfId="1" applyNumberFormat="1" applyFont="1" applyBorder="1" applyAlignment="1">
      <alignment horizontal="left" vertical="center"/>
    </xf>
    <xf numFmtId="0" fontId="18" fillId="2" borderId="14" xfId="4" applyFont="1" applyFill="1" applyBorder="1" applyAlignment="1">
      <alignment horizontal="center" vertical="center"/>
    </xf>
  </cellXfs>
  <cellStyles count="5">
    <cellStyle name="ハイパーリンク 2" xfId="2" xr:uid="{423E15C3-D6DC-4F4A-B38A-9DDA36590EEE}"/>
    <cellStyle name="標準" xfId="0" builtinId="0"/>
    <cellStyle name="標準 2" xfId="1" xr:uid="{FD44F555-A616-4D9D-832D-5FD001A75E73}"/>
    <cellStyle name="標準 3" xfId="4" xr:uid="{5831EFBA-43E5-476F-8C74-C8453D91AA72}"/>
    <cellStyle name="標準 4 2" xfId="3" xr:uid="{2C11E639-E433-4EFD-AAF7-FC420E91C9F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4C64E-EFB7-4F23-AEB5-0887EE2BB143}">
  <sheetPr codeName="Sheet1">
    <pageSetUpPr fitToPage="1"/>
  </sheetPr>
  <dimension ref="A1:I250"/>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2" customWidth="1" outlineLevel="1"/>
    <col min="6" max="6" width="41.453125" style="1" customWidth="1" outlineLevel="1"/>
    <col min="7" max="9" width="34.6328125" style="1" customWidth="1"/>
    <col min="10" max="16384" width="7.90625" style="1"/>
  </cols>
  <sheetData>
    <row r="1" spans="1:9" s="3" customFormat="1" ht="18.600000000000001" x14ac:dyDescent="0.3">
      <c r="A1" s="1"/>
      <c r="B1" s="1"/>
      <c r="C1" s="2"/>
      <c r="E1" s="4"/>
      <c r="F1" s="5"/>
      <c r="G1" s="6"/>
      <c r="H1" s="6"/>
      <c r="I1" s="6" t="str">
        <f>改訂履歴!G3&amp;" ("&amp;YEAR(改訂履歴!F3)&amp;"/"&amp;MONTH(改訂履歴!F3)&amp;"/"&amp;DAY(改訂履歴!F3)&amp;")"</f>
        <v>Ver1.0 (2026/2/20)</v>
      </c>
    </row>
    <row r="2" spans="1:9" s="3" customFormat="1" ht="22.8" x14ac:dyDescent="0.3">
      <c r="A2" s="1"/>
      <c r="B2" s="7" t="s">
        <v>0</v>
      </c>
      <c r="C2" s="8"/>
      <c r="D2" s="9"/>
      <c r="E2" s="8"/>
      <c r="F2" s="5"/>
      <c r="G2" s="7" t="s">
        <v>1</v>
      </c>
      <c r="H2" s="10"/>
      <c r="I2" s="43"/>
    </row>
    <row r="3" spans="1:9" s="3" customFormat="1" ht="18.600000000000001" x14ac:dyDescent="0.3">
      <c r="A3" s="1"/>
      <c r="B3" s="11" t="s">
        <v>432</v>
      </c>
      <c r="C3" s="12"/>
      <c r="D3" s="13"/>
      <c r="E3" s="14"/>
      <c r="F3" s="5"/>
      <c r="G3" s="42" t="s">
        <v>431</v>
      </c>
      <c r="H3" s="15"/>
      <c r="I3" s="44"/>
    </row>
    <row r="4" spans="1:9" s="3" customFormat="1" ht="18.600000000000001" x14ac:dyDescent="0.3">
      <c r="A4" s="1"/>
      <c r="B4" s="53" t="s">
        <v>404</v>
      </c>
      <c r="C4" s="16"/>
      <c r="D4" s="16"/>
      <c r="E4" s="17"/>
      <c r="F4" s="18"/>
      <c r="G4" s="1"/>
      <c r="H4" s="1"/>
      <c r="I4" s="1"/>
    </row>
    <row r="5" spans="1:9" s="3" customFormat="1" ht="2.25" customHeight="1" x14ac:dyDescent="0.3">
      <c r="A5" s="1"/>
      <c r="B5" s="19"/>
      <c r="F5" s="18"/>
      <c r="G5" s="1"/>
      <c r="H5" s="1"/>
      <c r="I5" s="1"/>
    </row>
    <row r="6" spans="1:9" s="3" customFormat="1" ht="15.75" customHeight="1" thickBot="1" x14ac:dyDescent="0.35">
      <c r="F6" s="21"/>
      <c r="G6" s="21"/>
      <c r="H6" s="21"/>
      <c r="I6" s="21"/>
    </row>
    <row r="7" spans="1:9" ht="34.5" customHeight="1" x14ac:dyDescent="0.3">
      <c r="C7" s="21" t="s">
        <v>2</v>
      </c>
      <c r="D7" s="21"/>
      <c r="F7" s="20" t="s">
        <v>3</v>
      </c>
      <c r="G7" s="47" t="s">
        <v>11</v>
      </c>
      <c r="H7" s="48" t="s">
        <v>13</v>
      </c>
      <c r="I7" s="49" t="s">
        <v>15</v>
      </c>
    </row>
    <row r="8" spans="1:9" ht="15.6" thickBot="1" x14ac:dyDescent="0.35">
      <c r="B8" s="23"/>
      <c r="C8" s="23"/>
      <c r="D8" s="23"/>
      <c r="F8" s="24" t="s">
        <v>4</v>
      </c>
      <c r="G8" s="50" t="s">
        <v>12</v>
      </c>
      <c r="H8" s="51" t="s">
        <v>14</v>
      </c>
      <c r="I8" s="52" t="s">
        <v>16</v>
      </c>
    </row>
    <row r="9" spans="1:9" ht="41.25" customHeight="1" x14ac:dyDescent="0.3">
      <c r="B9" s="25" t="s">
        <v>5</v>
      </c>
      <c r="C9" s="26" t="s">
        <v>6</v>
      </c>
      <c r="D9" s="27" t="s">
        <v>7</v>
      </c>
      <c r="E9" s="27" t="s">
        <v>8</v>
      </c>
      <c r="F9" s="27" t="s">
        <v>9</v>
      </c>
      <c r="G9" s="28"/>
      <c r="H9" s="28"/>
      <c r="I9" s="45"/>
    </row>
    <row r="10" spans="1:9" x14ac:dyDescent="0.3">
      <c r="A10" s="29"/>
      <c r="B10" s="30" t="s">
        <v>20</v>
      </c>
      <c r="C10" s="31" t="s">
        <v>21</v>
      </c>
      <c r="D10" s="32" t="s">
        <v>17</v>
      </c>
      <c r="E10" s="32" t="s">
        <v>17</v>
      </c>
      <c r="F10" s="33" t="s">
        <v>17</v>
      </c>
      <c r="G10" s="34" t="s">
        <v>19</v>
      </c>
      <c r="H10" s="34" t="s">
        <v>19</v>
      </c>
      <c r="I10" s="46" t="s">
        <v>19</v>
      </c>
    </row>
    <row r="11" spans="1:9" ht="300" x14ac:dyDescent="0.3">
      <c r="A11" s="29"/>
      <c r="B11" s="30" t="s">
        <v>22</v>
      </c>
      <c r="C11" s="31" t="s">
        <v>23</v>
      </c>
      <c r="D11" s="32" t="s">
        <v>17</v>
      </c>
      <c r="E11" s="32" t="s">
        <v>24</v>
      </c>
      <c r="F11" s="33" t="s">
        <v>17</v>
      </c>
      <c r="G11" s="34" t="s">
        <v>19</v>
      </c>
      <c r="H11" s="34" t="s">
        <v>19</v>
      </c>
      <c r="I11" s="46" t="s">
        <v>19</v>
      </c>
    </row>
    <row r="12" spans="1:9" ht="30" x14ac:dyDescent="0.3">
      <c r="A12" s="29"/>
      <c r="B12" s="30" t="s">
        <v>22</v>
      </c>
      <c r="C12" s="31" t="s">
        <v>25</v>
      </c>
      <c r="D12" s="32" t="s">
        <v>26</v>
      </c>
      <c r="E12" s="32" t="s">
        <v>17</v>
      </c>
      <c r="F12" s="33" t="s">
        <v>17</v>
      </c>
      <c r="G12" s="34" t="s">
        <v>18</v>
      </c>
      <c r="H12" s="34" t="s">
        <v>18</v>
      </c>
      <c r="I12" s="46" t="s">
        <v>18</v>
      </c>
    </row>
    <row r="13" spans="1:9" ht="90" x14ac:dyDescent="0.3">
      <c r="A13" s="29"/>
      <c r="B13" s="30" t="s">
        <v>22</v>
      </c>
      <c r="C13" s="31" t="s">
        <v>27</v>
      </c>
      <c r="D13" s="32" t="s">
        <v>28</v>
      </c>
      <c r="E13" s="32" t="s">
        <v>29</v>
      </c>
      <c r="F13" s="33" t="s">
        <v>17</v>
      </c>
      <c r="G13" s="34" t="s">
        <v>19</v>
      </c>
      <c r="H13" s="34" t="s">
        <v>19</v>
      </c>
      <c r="I13" s="46" t="s">
        <v>19</v>
      </c>
    </row>
    <row r="14" spans="1:9" ht="60" x14ac:dyDescent="0.3">
      <c r="A14" s="29"/>
      <c r="B14" s="30" t="s">
        <v>30</v>
      </c>
      <c r="C14" s="31" t="s">
        <v>405</v>
      </c>
      <c r="D14" s="32" t="s">
        <v>17</v>
      </c>
      <c r="E14" s="32" t="s">
        <v>422</v>
      </c>
      <c r="F14" s="33" t="s">
        <v>17</v>
      </c>
      <c r="G14" s="34" t="s">
        <v>18</v>
      </c>
      <c r="H14" s="34" t="s">
        <v>18</v>
      </c>
      <c r="I14" s="46"/>
    </row>
    <row r="15" spans="1:9" ht="75" x14ac:dyDescent="0.3">
      <c r="A15" s="29"/>
      <c r="B15" s="30" t="s">
        <v>30</v>
      </c>
      <c r="C15" s="31" t="s">
        <v>31</v>
      </c>
      <c r="D15" s="32" t="s">
        <v>17</v>
      </c>
      <c r="E15" s="32" t="s">
        <v>32</v>
      </c>
      <c r="F15" s="33" t="s">
        <v>17</v>
      </c>
      <c r="G15" s="34"/>
      <c r="H15" s="34"/>
      <c r="I15" s="46" t="s">
        <v>18</v>
      </c>
    </row>
    <row r="16" spans="1:9" ht="30" x14ac:dyDescent="0.3">
      <c r="A16" s="29"/>
      <c r="B16" s="30" t="s">
        <v>433</v>
      </c>
      <c r="C16" s="31" t="s">
        <v>33</v>
      </c>
      <c r="D16" s="32" t="s">
        <v>17</v>
      </c>
      <c r="E16" s="32" t="s">
        <v>34</v>
      </c>
      <c r="F16" s="33" t="s">
        <v>35</v>
      </c>
      <c r="G16" s="34" t="s">
        <v>18</v>
      </c>
      <c r="H16" s="34" t="s">
        <v>18</v>
      </c>
      <c r="I16" s="46"/>
    </row>
    <row r="17" spans="1:9" ht="30" x14ac:dyDescent="0.3">
      <c r="A17" s="29"/>
      <c r="B17" s="30" t="s">
        <v>30</v>
      </c>
      <c r="C17" s="31" t="s">
        <v>36</v>
      </c>
      <c r="D17" s="32" t="s">
        <v>17</v>
      </c>
      <c r="E17" s="32" t="s">
        <v>37</v>
      </c>
      <c r="F17" s="33" t="s">
        <v>38</v>
      </c>
      <c r="G17" s="34" t="s">
        <v>18</v>
      </c>
      <c r="H17" s="34" t="s">
        <v>18</v>
      </c>
      <c r="I17" s="46"/>
    </row>
    <row r="18" spans="1:9" x14ac:dyDescent="0.3">
      <c r="A18" s="29"/>
      <c r="B18" s="30" t="s">
        <v>30</v>
      </c>
      <c r="C18" s="31" t="s">
        <v>39</v>
      </c>
      <c r="D18" s="32" t="s">
        <v>17</v>
      </c>
      <c r="E18" s="32" t="s">
        <v>17</v>
      </c>
      <c r="F18" s="33" t="s">
        <v>40</v>
      </c>
      <c r="G18" s="34"/>
      <c r="H18" s="34"/>
      <c r="I18" s="46" t="s">
        <v>18</v>
      </c>
    </row>
    <row r="19" spans="1:9" ht="30" x14ac:dyDescent="0.3">
      <c r="A19" s="29"/>
      <c r="B19" s="30" t="s">
        <v>30</v>
      </c>
      <c r="C19" s="31" t="s">
        <v>41</v>
      </c>
      <c r="D19" s="32" t="s">
        <v>17</v>
      </c>
      <c r="E19" s="32" t="s">
        <v>37</v>
      </c>
      <c r="F19" s="33" t="s">
        <v>42</v>
      </c>
      <c r="G19" s="34"/>
      <c r="H19" s="34"/>
      <c r="I19" s="46" t="s">
        <v>18</v>
      </c>
    </row>
    <row r="20" spans="1:9" ht="45" x14ac:dyDescent="0.3">
      <c r="A20" s="29"/>
      <c r="B20" s="30" t="s">
        <v>30</v>
      </c>
      <c r="C20" s="31" t="s">
        <v>43</v>
      </c>
      <c r="D20" s="32" t="s">
        <v>17</v>
      </c>
      <c r="E20" s="32" t="s">
        <v>44</v>
      </c>
      <c r="F20" s="33" t="s">
        <v>45</v>
      </c>
      <c r="G20" s="34"/>
      <c r="H20" s="34"/>
      <c r="I20" s="46" t="s">
        <v>19</v>
      </c>
    </row>
    <row r="21" spans="1:9" ht="30" x14ac:dyDescent="0.3">
      <c r="A21" s="29"/>
      <c r="B21" s="30" t="s">
        <v>30</v>
      </c>
      <c r="C21" s="31" t="s">
        <v>46</v>
      </c>
      <c r="D21" s="32" t="s">
        <v>17</v>
      </c>
      <c r="E21" s="32" t="s">
        <v>37</v>
      </c>
      <c r="F21" s="33" t="s">
        <v>47</v>
      </c>
      <c r="G21" s="34"/>
      <c r="H21" s="34"/>
      <c r="I21" s="46" t="s">
        <v>19</v>
      </c>
    </row>
    <row r="22" spans="1:9" ht="45" x14ac:dyDescent="0.3">
      <c r="A22" s="29"/>
      <c r="B22" s="30" t="s">
        <v>30</v>
      </c>
      <c r="C22" s="31" t="s">
        <v>48</v>
      </c>
      <c r="D22" s="32" t="s">
        <v>17</v>
      </c>
      <c r="E22" s="32" t="s">
        <v>49</v>
      </c>
      <c r="F22" s="33">
        <v>20180301</v>
      </c>
      <c r="G22" s="34" t="s">
        <v>18</v>
      </c>
      <c r="H22" s="34" t="s">
        <v>18</v>
      </c>
      <c r="I22" s="46" t="s">
        <v>18</v>
      </c>
    </row>
    <row r="23" spans="1:9" ht="30" x14ac:dyDescent="0.3">
      <c r="A23" s="29"/>
      <c r="B23" s="30" t="s">
        <v>30</v>
      </c>
      <c r="C23" s="31" t="s">
        <v>50</v>
      </c>
      <c r="D23" s="32" t="s">
        <v>17</v>
      </c>
      <c r="E23" s="32" t="s">
        <v>51</v>
      </c>
      <c r="F23" s="33">
        <v>3</v>
      </c>
      <c r="G23" s="34" t="s">
        <v>18</v>
      </c>
      <c r="H23" s="34" t="s">
        <v>18</v>
      </c>
      <c r="I23" s="46" t="s">
        <v>18</v>
      </c>
    </row>
    <row r="24" spans="1:9" ht="409.6" x14ac:dyDescent="0.3">
      <c r="A24" s="29"/>
      <c r="B24" s="30" t="s">
        <v>30</v>
      </c>
      <c r="C24" s="31" t="s">
        <v>52</v>
      </c>
      <c r="D24" s="32" t="s">
        <v>53</v>
      </c>
      <c r="E24" s="32" t="s">
        <v>17</v>
      </c>
      <c r="F24" s="33" t="s">
        <v>17</v>
      </c>
      <c r="G24" s="34" t="s">
        <v>18</v>
      </c>
      <c r="H24" s="34" t="s">
        <v>18</v>
      </c>
      <c r="I24" s="46" t="s">
        <v>18</v>
      </c>
    </row>
    <row r="25" spans="1:9" ht="45" x14ac:dyDescent="0.3">
      <c r="A25" s="29"/>
      <c r="B25" s="30" t="s">
        <v>30</v>
      </c>
      <c r="C25" s="31" t="s">
        <v>54</v>
      </c>
      <c r="D25" s="32" t="s">
        <v>17</v>
      </c>
      <c r="E25" s="32" t="s">
        <v>55</v>
      </c>
      <c r="F25" s="33" t="s">
        <v>56</v>
      </c>
      <c r="G25" s="34" t="s">
        <v>18</v>
      </c>
      <c r="H25" s="34" t="s">
        <v>18</v>
      </c>
      <c r="I25" s="46" t="s">
        <v>18</v>
      </c>
    </row>
    <row r="26" spans="1:9" ht="30" x14ac:dyDescent="0.3">
      <c r="A26" s="29"/>
      <c r="B26" s="30" t="s">
        <v>30</v>
      </c>
      <c r="C26" s="31" t="s">
        <v>57</v>
      </c>
      <c r="D26" s="32" t="s">
        <v>17</v>
      </c>
      <c r="E26" s="32" t="s">
        <v>58</v>
      </c>
      <c r="F26" s="35" t="s">
        <v>429</v>
      </c>
      <c r="G26" s="34" t="s">
        <v>18</v>
      </c>
      <c r="H26" s="34" t="s">
        <v>18</v>
      </c>
      <c r="I26" s="46" t="s">
        <v>18</v>
      </c>
    </row>
    <row r="27" spans="1:9" ht="60" x14ac:dyDescent="0.3">
      <c r="A27" s="29"/>
      <c r="B27" s="30" t="s">
        <v>30</v>
      </c>
      <c r="C27" s="31" t="s">
        <v>59</v>
      </c>
      <c r="D27" s="32" t="s">
        <v>17</v>
      </c>
      <c r="E27" s="32" t="s">
        <v>60</v>
      </c>
      <c r="F27" s="54" t="s">
        <v>430</v>
      </c>
      <c r="G27" s="34" t="s">
        <v>18</v>
      </c>
      <c r="H27" s="34" t="s">
        <v>18</v>
      </c>
      <c r="I27" s="46" t="s">
        <v>18</v>
      </c>
    </row>
    <row r="28" spans="1:9" ht="30" x14ac:dyDescent="0.3">
      <c r="A28" s="29"/>
      <c r="B28" s="30" t="s">
        <v>30</v>
      </c>
      <c r="C28" s="31" t="s">
        <v>61</v>
      </c>
      <c r="D28" s="32" t="s">
        <v>17</v>
      </c>
      <c r="E28" s="32" t="s">
        <v>62</v>
      </c>
      <c r="F28" s="33" t="s">
        <v>63</v>
      </c>
      <c r="G28" s="34" t="s">
        <v>19</v>
      </c>
      <c r="H28" s="34" t="s">
        <v>19</v>
      </c>
      <c r="I28" s="46" t="s">
        <v>19</v>
      </c>
    </row>
    <row r="29" spans="1:9" ht="45" x14ac:dyDescent="0.3">
      <c r="A29" s="29"/>
      <c r="B29" s="30" t="s">
        <v>30</v>
      </c>
      <c r="C29" s="31" t="s">
        <v>64</v>
      </c>
      <c r="D29" s="32" t="s">
        <v>17</v>
      </c>
      <c r="E29" s="32" t="s">
        <v>65</v>
      </c>
      <c r="F29" s="33">
        <v>3</v>
      </c>
      <c r="G29" s="34" t="s">
        <v>18</v>
      </c>
      <c r="H29" s="34" t="s">
        <v>18</v>
      </c>
      <c r="I29" s="46" t="s">
        <v>18</v>
      </c>
    </row>
    <row r="30" spans="1:9" ht="75" x14ac:dyDescent="0.3">
      <c r="A30" s="29"/>
      <c r="B30" s="30" t="s">
        <v>30</v>
      </c>
      <c r="C30" s="31" t="s">
        <v>406</v>
      </c>
      <c r="D30" s="32" t="s">
        <v>17</v>
      </c>
      <c r="E30" s="32" t="s">
        <v>423</v>
      </c>
      <c r="F30" s="54" t="s">
        <v>407</v>
      </c>
      <c r="G30" s="34" t="s">
        <v>18</v>
      </c>
      <c r="H30" s="34" t="s">
        <v>19</v>
      </c>
      <c r="I30" s="46" t="s">
        <v>18</v>
      </c>
    </row>
    <row r="31" spans="1:9" ht="165" x14ac:dyDescent="0.3">
      <c r="A31" s="29"/>
      <c r="B31" s="30" t="s">
        <v>30</v>
      </c>
      <c r="C31" s="31" t="s">
        <v>408</v>
      </c>
      <c r="D31" s="32" t="s">
        <v>17</v>
      </c>
      <c r="E31" s="56" t="s">
        <v>409</v>
      </c>
      <c r="F31" s="55">
        <v>150</v>
      </c>
      <c r="G31" s="34" t="s">
        <v>18</v>
      </c>
      <c r="H31" s="34" t="s">
        <v>19</v>
      </c>
      <c r="I31" s="46" t="s">
        <v>18</v>
      </c>
    </row>
    <row r="32" spans="1:9" x14ac:dyDescent="0.3">
      <c r="A32" s="29"/>
      <c r="B32" s="30" t="s">
        <v>30</v>
      </c>
      <c r="C32" s="31" t="s">
        <v>410</v>
      </c>
      <c r="D32" s="32" t="s">
        <v>17</v>
      </c>
      <c r="E32" s="56" t="s">
        <v>412</v>
      </c>
      <c r="F32" s="55" t="s">
        <v>411</v>
      </c>
      <c r="G32" s="34" t="s">
        <v>18</v>
      </c>
      <c r="H32" s="34" t="s">
        <v>19</v>
      </c>
      <c r="I32" s="46" t="s">
        <v>18</v>
      </c>
    </row>
    <row r="33" spans="1:9" ht="30" x14ac:dyDescent="0.3">
      <c r="A33" s="29"/>
      <c r="B33" s="30" t="s">
        <v>30</v>
      </c>
      <c r="C33" s="31" t="s">
        <v>66</v>
      </c>
      <c r="D33" s="32" t="s">
        <v>17</v>
      </c>
      <c r="E33" s="32" t="s">
        <v>67</v>
      </c>
      <c r="F33" s="33">
        <v>5000000</v>
      </c>
      <c r="G33" s="34" t="s">
        <v>18</v>
      </c>
      <c r="H33" s="34" t="s">
        <v>18</v>
      </c>
      <c r="I33" s="46"/>
    </row>
    <row r="34" spans="1:9" ht="30" x14ac:dyDescent="0.3">
      <c r="A34" s="29"/>
      <c r="B34" s="30" t="s">
        <v>30</v>
      </c>
      <c r="C34" s="31" t="s">
        <v>68</v>
      </c>
      <c r="D34" s="32" t="s">
        <v>17</v>
      </c>
      <c r="E34" s="32" t="s">
        <v>67</v>
      </c>
      <c r="F34" s="33">
        <v>10000000</v>
      </c>
      <c r="G34" s="34" t="s">
        <v>18</v>
      </c>
      <c r="H34" s="34" t="s">
        <v>18</v>
      </c>
      <c r="I34" s="46" t="s">
        <v>18</v>
      </c>
    </row>
    <row r="35" spans="1:9" ht="135" x14ac:dyDescent="0.3">
      <c r="A35" s="29"/>
      <c r="B35" s="30" t="s">
        <v>30</v>
      </c>
      <c r="C35" s="31" t="s">
        <v>69</v>
      </c>
      <c r="D35" s="32" t="s">
        <v>17</v>
      </c>
      <c r="E35" s="32" t="s">
        <v>70</v>
      </c>
      <c r="F35" s="33">
        <v>1000000</v>
      </c>
      <c r="G35" s="34" t="s">
        <v>18</v>
      </c>
      <c r="H35" s="34" t="s">
        <v>18</v>
      </c>
      <c r="I35" s="46" t="s">
        <v>18</v>
      </c>
    </row>
    <row r="36" spans="1:9" x14ac:dyDescent="0.3">
      <c r="A36" s="29"/>
      <c r="B36" s="30" t="s">
        <v>71</v>
      </c>
      <c r="C36" s="31" t="s">
        <v>72</v>
      </c>
      <c r="D36" s="32" t="s">
        <v>17</v>
      </c>
      <c r="E36" s="32" t="s">
        <v>17</v>
      </c>
      <c r="F36" s="33" t="s">
        <v>73</v>
      </c>
      <c r="G36" s="34" t="s">
        <v>18</v>
      </c>
      <c r="H36" s="34" t="s">
        <v>18</v>
      </c>
      <c r="I36" s="46"/>
    </row>
    <row r="37" spans="1:9" x14ac:dyDescent="0.3">
      <c r="A37" s="29"/>
      <c r="B37" s="30" t="s">
        <v>71</v>
      </c>
      <c r="C37" s="31" t="s">
        <v>74</v>
      </c>
      <c r="D37" s="32" t="s">
        <v>17</v>
      </c>
      <c r="E37" s="32" t="s">
        <v>17</v>
      </c>
      <c r="F37" s="33" t="s">
        <v>75</v>
      </c>
      <c r="G37" s="34" t="s">
        <v>18</v>
      </c>
      <c r="H37" s="34" t="s">
        <v>18</v>
      </c>
      <c r="I37" s="46"/>
    </row>
    <row r="38" spans="1:9" x14ac:dyDescent="0.3">
      <c r="A38" s="29"/>
      <c r="B38" s="30" t="s">
        <v>71</v>
      </c>
      <c r="C38" s="31" t="s">
        <v>76</v>
      </c>
      <c r="D38" s="32" t="s">
        <v>17</v>
      </c>
      <c r="E38" s="32" t="s">
        <v>77</v>
      </c>
      <c r="F38" s="33" t="s">
        <v>78</v>
      </c>
      <c r="G38" s="34" t="s">
        <v>18</v>
      </c>
      <c r="H38" s="34" t="s">
        <v>18</v>
      </c>
      <c r="I38" s="46"/>
    </row>
    <row r="39" spans="1:9" x14ac:dyDescent="0.3">
      <c r="A39" s="29"/>
      <c r="B39" s="30" t="s">
        <v>71</v>
      </c>
      <c r="C39" s="31" t="s">
        <v>79</v>
      </c>
      <c r="D39" s="32" t="s">
        <v>17</v>
      </c>
      <c r="E39" s="32" t="s">
        <v>77</v>
      </c>
      <c r="F39" s="33" t="s">
        <v>80</v>
      </c>
      <c r="G39" s="34" t="s">
        <v>18</v>
      </c>
      <c r="H39" s="34" t="s">
        <v>18</v>
      </c>
      <c r="I39" s="46"/>
    </row>
    <row r="40" spans="1:9" ht="30" x14ac:dyDescent="0.3">
      <c r="A40" s="29"/>
      <c r="B40" s="30" t="s">
        <v>71</v>
      </c>
      <c r="C40" s="31" t="s">
        <v>81</v>
      </c>
      <c r="D40" s="32" t="s">
        <v>17</v>
      </c>
      <c r="E40" s="32" t="s">
        <v>82</v>
      </c>
      <c r="F40" s="33">
        <v>19901201</v>
      </c>
      <c r="G40" s="34" t="s">
        <v>18</v>
      </c>
      <c r="H40" s="34" t="s">
        <v>18</v>
      </c>
      <c r="I40" s="46" t="s">
        <v>18</v>
      </c>
    </row>
    <row r="41" spans="1:9" ht="60" x14ac:dyDescent="0.3">
      <c r="A41" s="29"/>
      <c r="B41" s="30" t="s">
        <v>71</v>
      </c>
      <c r="C41" s="31" t="s">
        <v>83</v>
      </c>
      <c r="D41" s="32" t="s">
        <v>17</v>
      </c>
      <c r="E41" s="32" t="s">
        <v>84</v>
      </c>
      <c r="F41" s="33">
        <v>35</v>
      </c>
      <c r="G41" s="34" t="s">
        <v>18</v>
      </c>
      <c r="H41" s="34" t="s">
        <v>18</v>
      </c>
      <c r="I41" s="46" t="s">
        <v>18</v>
      </c>
    </row>
    <row r="42" spans="1:9" ht="30" x14ac:dyDescent="0.3">
      <c r="A42" s="29"/>
      <c r="B42" s="30" t="s">
        <v>71</v>
      </c>
      <c r="C42" s="31" t="s">
        <v>85</v>
      </c>
      <c r="D42" s="32" t="s">
        <v>86</v>
      </c>
      <c r="E42" s="32" t="s">
        <v>17</v>
      </c>
      <c r="F42" s="33" t="s">
        <v>17</v>
      </c>
      <c r="G42" s="34" t="s">
        <v>18</v>
      </c>
      <c r="H42" s="34" t="s">
        <v>18</v>
      </c>
      <c r="I42" s="46" t="s">
        <v>18</v>
      </c>
    </row>
    <row r="43" spans="1:9" ht="30" x14ac:dyDescent="0.3">
      <c r="A43" s="29"/>
      <c r="B43" s="30" t="s">
        <v>87</v>
      </c>
      <c r="C43" s="31" t="s">
        <v>88</v>
      </c>
      <c r="D43" s="32" t="s">
        <v>17</v>
      </c>
      <c r="E43" s="32" t="s">
        <v>17</v>
      </c>
      <c r="F43" s="33" t="s">
        <v>17</v>
      </c>
      <c r="G43" s="34" t="s">
        <v>19</v>
      </c>
      <c r="H43" s="34" t="s">
        <v>19</v>
      </c>
      <c r="I43" s="46"/>
    </row>
    <row r="44" spans="1:9" ht="75" x14ac:dyDescent="0.3">
      <c r="A44" s="29"/>
      <c r="B44" s="30" t="s">
        <v>87</v>
      </c>
      <c r="C44" s="31" t="s">
        <v>89</v>
      </c>
      <c r="D44" s="32" t="s">
        <v>17</v>
      </c>
      <c r="E44" s="32" t="s">
        <v>90</v>
      </c>
      <c r="F44" s="33" t="s">
        <v>91</v>
      </c>
      <c r="G44" s="34" t="s">
        <v>18</v>
      </c>
      <c r="H44" s="34" t="s">
        <v>18</v>
      </c>
      <c r="I44" s="46"/>
    </row>
    <row r="45" spans="1:9" ht="60" x14ac:dyDescent="0.3">
      <c r="A45" s="29"/>
      <c r="B45" s="30" t="s">
        <v>87</v>
      </c>
      <c r="C45" s="31" t="s">
        <v>92</v>
      </c>
      <c r="D45" s="32" t="s">
        <v>17</v>
      </c>
      <c r="E45" s="32" t="s">
        <v>93</v>
      </c>
      <c r="F45" s="33">
        <v>23.5</v>
      </c>
      <c r="G45" s="34" t="s">
        <v>18</v>
      </c>
      <c r="H45" s="34" t="s">
        <v>18</v>
      </c>
      <c r="I45" s="46"/>
    </row>
    <row r="46" spans="1:9" ht="60" x14ac:dyDescent="0.3">
      <c r="A46" s="29"/>
      <c r="B46" s="30" t="s">
        <v>87</v>
      </c>
      <c r="C46" s="31" t="s">
        <v>94</v>
      </c>
      <c r="D46" s="32" t="s">
        <v>17</v>
      </c>
      <c r="E46" s="32" t="s">
        <v>93</v>
      </c>
      <c r="F46" s="33">
        <v>23.5</v>
      </c>
      <c r="G46" s="34" t="s">
        <v>18</v>
      </c>
      <c r="H46" s="34" t="s">
        <v>18</v>
      </c>
      <c r="I46" s="46"/>
    </row>
    <row r="47" spans="1:9" ht="45" x14ac:dyDescent="0.3">
      <c r="A47" s="29"/>
      <c r="B47" s="30" t="s">
        <v>87</v>
      </c>
      <c r="C47" s="31" t="s">
        <v>95</v>
      </c>
      <c r="D47" s="32" t="s">
        <v>96</v>
      </c>
      <c r="E47" s="32" t="s">
        <v>17</v>
      </c>
      <c r="F47" s="33" t="s">
        <v>17</v>
      </c>
      <c r="G47" s="34" t="s">
        <v>18</v>
      </c>
      <c r="H47" s="34" t="s">
        <v>18</v>
      </c>
      <c r="I47" s="46"/>
    </row>
    <row r="48" spans="1:9" ht="75" x14ac:dyDescent="0.3">
      <c r="A48" s="29"/>
      <c r="B48" s="30" t="s">
        <v>87</v>
      </c>
      <c r="C48" s="31" t="s">
        <v>97</v>
      </c>
      <c r="D48" s="32" t="s">
        <v>17</v>
      </c>
      <c r="E48" s="32" t="s">
        <v>90</v>
      </c>
      <c r="F48" s="33" t="s">
        <v>40</v>
      </c>
      <c r="G48" s="34" t="s">
        <v>19</v>
      </c>
      <c r="H48" s="34" t="s">
        <v>19</v>
      </c>
      <c r="I48" s="46"/>
    </row>
    <row r="49" spans="1:9" ht="60" x14ac:dyDescent="0.3">
      <c r="A49" s="29"/>
      <c r="B49" s="30" t="s">
        <v>87</v>
      </c>
      <c r="C49" s="31" t="s">
        <v>98</v>
      </c>
      <c r="D49" s="32" t="s">
        <v>17</v>
      </c>
      <c r="E49" s="32" t="s">
        <v>93</v>
      </c>
      <c r="F49" s="33">
        <v>23.5</v>
      </c>
      <c r="G49" s="34" t="s">
        <v>19</v>
      </c>
      <c r="H49" s="34" t="s">
        <v>19</v>
      </c>
      <c r="I49" s="46"/>
    </row>
    <row r="50" spans="1:9" ht="60" x14ac:dyDescent="0.3">
      <c r="A50" s="29"/>
      <c r="B50" s="30" t="s">
        <v>87</v>
      </c>
      <c r="C50" s="31" t="s">
        <v>99</v>
      </c>
      <c r="D50" s="32" t="s">
        <v>17</v>
      </c>
      <c r="E50" s="32" t="s">
        <v>93</v>
      </c>
      <c r="F50" s="33">
        <v>23.5</v>
      </c>
      <c r="G50" s="34" t="s">
        <v>19</v>
      </c>
      <c r="H50" s="34" t="s">
        <v>19</v>
      </c>
      <c r="I50" s="46"/>
    </row>
    <row r="51" spans="1:9" ht="45" x14ac:dyDescent="0.3">
      <c r="A51" s="29"/>
      <c r="B51" s="30" t="s">
        <v>87</v>
      </c>
      <c r="C51" s="31" t="s">
        <v>100</v>
      </c>
      <c r="D51" s="32" t="s">
        <v>96</v>
      </c>
      <c r="E51" s="32" t="s">
        <v>17</v>
      </c>
      <c r="F51" s="33" t="s">
        <v>17</v>
      </c>
      <c r="G51" s="34" t="s">
        <v>19</v>
      </c>
      <c r="H51" s="34" t="s">
        <v>19</v>
      </c>
      <c r="I51" s="46"/>
    </row>
    <row r="52" spans="1:9" ht="75" x14ac:dyDescent="0.3">
      <c r="A52" s="29"/>
      <c r="B52" s="30" t="s">
        <v>87</v>
      </c>
      <c r="C52" s="31" t="s">
        <v>101</v>
      </c>
      <c r="D52" s="32" t="s">
        <v>17</v>
      </c>
      <c r="E52" s="32" t="s">
        <v>90</v>
      </c>
      <c r="F52" s="33" t="s">
        <v>102</v>
      </c>
      <c r="G52" s="34" t="s">
        <v>19</v>
      </c>
      <c r="H52" s="34" t="s">
        <v>19</v>
      </c>
      <c r="I52" s="46"/>
    </row>
    <row r="53" spans="1:9" ht="60" x14ac:dyDescent="0.3">
      <c r="A53" s="29"/>
      <c r="B53" s="30" t="s">
        <v>87</v>
      </c>
      <c r="C53" s="31" t="s">
        <v>103</v>
      </c>
      <c r="D53" s="32" t="s">
        <v>17</v>
      </c>
      <c r="E53" s="32" t="s">
        <v>93</v>
      </c>
      <c r="F53" s="33">
        <v>23.5</v>
      </c>
      <c r="G53" s="34" t="s">
        <v>19</v>
      </c>
      <c r="H53" s="34" t="s">
        <v>19</v>
      </c>
      <c r="I53" s="46"/>
    </row>
    <row r="54" spans="1:9" ht="60" x14ac:dyDescent="0.3">
      <c r="A54" s="29"/>
      <c r="B54" s="30" t="s">
        <v>87</v>
      </c>
      <c r="C54" s="31" t="s">
        <v>104</v>
      </c>
      <c r="D54" s="32" t="s">
        <v>17</v>
      </c>
      <c r="E54" s="32" t="s">
        <v>93</v>
      </c>
      <c r="F54" s="33">
        <v>23.5</v>
      </c>
      <c r="G54" s="34" t="s">
        <v>19</v>
      </c>
      <c r="H54" s="34" t="s">
        <v>19</v>
      </c>
      <c r="I54" s="46"/>
    </row>
    <row r="55" spans="1:9" ht="45" x14ac:dyDescent="0.3">
      <c r="A55" s="29"/>
      <c r="B55" s="30" t="s">
        <v>87</v>
      </c>
      <c r="C55" s="31" t="s">
        <v>105</v>
      </c>
      <c r="D55" s="32" t="s">
        <v>96</v>
      </c>
      <c r="E55" s="32" t="s">
        <v>17</v>
      </c>
      <c r="F55" s="33" t="s">
        <v>17</v>
      </c>
      <c r="G55" s="34" t="s">
        <v>19</v>
      </c>
      <c r="H55" s="34" t="s">
        <v>19</v>
      </c>
      <c r="I55" s="46"/>
    </row>
    <row r="56" spans="1:9" ht="75" x14ac:dyDescent="0.3">
      <c r="A56" s="29"/>
      <c r="B56" s="30" t="s">
        <v>87</v>
      </c>
      <c r="C56" s="31" t="s">
        <v>106</v>
      </c>
      <c r="D56" s="32" t="s">
        <v>17</v>
      </c>
      <c r="E56" s="32" t="s">
        <v>90</v>
      </c>
      <c r="F56" s="33" t="s">
        <v>107</v>
      </c>
      <c r="G56" s="34" t="s">
        <v>19</v>
      </c>
      <c r="H56" s="34" t="s">
        <v>19</v>
      </c>
      <c r="I56" s="46"/>
    </row>
    <row r="57" spans="1:9" ht="60" x14ac:dyDescent="0.3">
      <c r="A57" s="29"/>
      <c r="B57" s="30" t="s">
        <v>87</v>
      </c>
      <c r="C57" s="31" t="s">
        <v>108</v>
      </c>
      <c r="D57" s="32" t="s">
        <v>17</v>
      </c>
      <c r="E57" s="32" t="s">
        <v>93</v>
      </c>
      <c r="F57" s="33">
        <v>23.5</v>
      </c>
      <c r="G57" s="34" t="s">
        <v>19</v>
      </c>
      <c r="H57" s="34" t="s">
        <v>19</v>
      </c>
      <c r="I57" s="46"/>
    </row>
    <row r="58" spans="1:9" ht="60" x14ac:dyDescent="0.3">
      <c r="A58" s="29"/>
      <c r="B58" s="30" t="s">
        <v>87</v>
      </c>
      <c r="C58" s="31" t="s">
        <v>109</v>
      </c>
      <c r="D58" s="32" t="s">
        <v>17</v>
      </c>
      <c r="E58" s="32" t="s">
        <v>93</v>
      </c>
      <c r="F58" s="33">
        <v>23.5</v>
      </c>
      <c r="G58" s="34" t="s">
        <v>19</v>
      </c>
      <c r="H58" s="34" t="s">
        <v>19</v>
      </c>
      <c r="I58" s="46"/>
    </row>
    <row r="59" spans="1:9" ht="45" x14ac:dyDescent="0.3">
      <c r="A59" s="29"/>
      <c r="B59" s="30" t="s">
        <v>87</v>
      </c>
      <c r="C59" s="31" t="s">
        <v>110</v>
      </c>
      <c r="D59" s="32" t="s">
        <v>96</v>
      </c>
      <c r="E59" s="32" t="s">
        <v>17</v>
      </c>
      <c r="F59" s="33" t="s">
        <v>17</v>
      </c>
      <c r="G59" s="34" t="s">
        <v>19</v>
      </c>
      <c r="H59" s="34" t="s">
        <v>19</v>
      </c>
      <c r="I59" s="46"/>
    </row>
    <row r="60" spans="1:9" ht="75" x14ac:dyDescent="0.3">
      <c r="A60" s="29"/>
      <c r="B60" s="30" t="s">
        <v>87</v>
      </c>
      <c r="C60" s="31" t="s">
        <v>111</v>
      </c>
      <c r="D60" s="32" t="s">
        <v>17</v>
      </c>
      <c r="E60" s="32" t="s">
        <v>90</v>
      </c>
      <c r="F60" s="33" t="s">
        <v>112</v>
      </c>
      <c r="G60" s="34" t="s">
        <v>19</v>
      </c>
      <c r="H60" s="34" t="s">
        <v>19</v>
      </c>
      <c r="I60" s="46"/>
    </row>
    <row r="61" spans="1:9" ht="60" x14ac:dyDescent="0.3">
      <c r="A61" s="29"/>
      <c r="B61" s="30" t="s">
        <v>87</v>
      </c>
      <c r="C61" s="31" t="s">
        <v>113</v>
      </c>
      <c r="D61" s="32" t="s">
        <v>17</v>
      </c>
      <c r="E61" s="32" t="s">
        <v>93</v>
      </c>
      <c r="F61" s="33">
        <v>23.5</v>
      </c>
      <c r="G61" s="34" t="s">
        <v>19</v>
      </c>
      <c r="H61" s="34" t="s">
        <v>19</v>
      </c>
      <c r="I61" s="46"/>
    </row>
    <row r="62" spans="1:9" ht="60" x14ac:dyDescent="0.3">
      <c r="A62" s="29"/>
      <c r="B62" s="30" t="s">
        <v>87</v>
      </c>
      <c r="C62" s="31" t="s">
        <v>114</v>
      </c>
      <c r="D62" s="32" t="s">
        <v>17</v>
      </c>
      <c r="E62" s="32" t="s">
        <v>93</v>
      </c>
      <c r="F62" s="33">
        <v>23.5</v>
      </c>
      <c r="G62" s="34" t="s">
        <v>19</v>
      </c>
      <c r="H62" s="34" t="s">
        <v>19</v>
      </c>
      <c r="I62" s="46"/>
    </row>
    <row r="63" spans="1:9" ht="45" x14ac:dyDescent="0.3">
      <c r="A63" s="29"/>
      <c r="B63" s="30" t="s">
        <v>87</v>
      </c>
      <c r="C63" s="31" t="s">
        <v>115</v>
      </c>
      <c r="D63" s="32" t="s">
        <v>96</v>
      </c>
      <c r="E63" s="32" t="s">
        <v>17</v>
      </c>
      <c r="F63" s="33" t="s">
        <v>17</v>
      </c>
      <c r="G63" s="34" t="s">
        <v>19</v>
      </c>
      <c r="H63" s="34" t="s">
        <v>19</v>
      </c>
      <c r="I63" s="46"/>
    </row>
    <row r="64" spans="1:9" ht="30" x14ac:dyDescent="0.3">
      <c r="A64" s="29"/>
      <c r="B64" s="30" t="s">
        <v>116</v>
      </c>
      <c r="C64" s="31" t="s">
        <v>117</v>
      </c>
      <c r="D64" s="32" t="s">
        <v>17</v>
      </c>
      <c r="E64" s="32" t="s">
        <v>17</v>
      </c>
      <c r="F64" s="33" t="s">
        <v>17</v>
      </c>
      <c r="G64" s="34" t="s">
        <v>19</v>
      </c>
      <c r="H64" s="34" t="s">
        <v>19</v>
      </c>
      <c r="I64" s="46"/>
    </row>
    <row r="65" spans="1:9" x14ac:dyDescent="0.3">
      <c r="A65" s="29"/>
      <c r="B65" s="30" t="s">
        <v>116</v>
      </c>
      <c r="C65" s="31" t="s">
        <v>118</v>
      </c>
      <c r="D65" s="32" t="s">
        <v>17</v>
      </c>
      <c r="E65" s="32" t="s">
        <v>17</v>
      </c>
      <c r="F65" s="33" t="s">
        <v>40</v>
      </c>
      <c r="G65" s="34" t="s">
        <v>18</v>
      </c>
      <c r="H65" s="34" t="s">
        <v>18</v>
      </c>
      <c r="I65" s="46"/>
    </row>
    <row r="66" spans="1:9" x14ac:dyDescent="0.3">
      <c r="A66" s="29"/>
      <c r="B66" s="30" t="s">
        <v>116</v>
      </c>
      <c r="C66" s="31" t="s">
        <v>119</v>
      </c>
      <c r="D66" s="32" t="s">
        <v>17</v>
      </c>
      <c r="E66" s="32" t="s">
        <v>17</v>
      </c>
      <c r="F66" s="33" t="s">
        <v>120</v>
      </c>
      <c r="G66" s="34" t="s">
        <v>18</v>
      </c>
      <c r="H66" s="34" t="s">
        <v>18</v>
      </c>
      <c r="I66" s="46"/>
    </row>
    <row r="67" spans="1:9" ht="30" x14ac:dyDescent="0.3">
      <c r="A67" s="29"/>
      <c r="B67" s="30" t="s">
        <v>116</v>
      </c>
      <c r="C67" s="31" t="s">
        <v>121</v>
      </c>
      <c r="D67" s="32" t="s">
        <v>17</v>
      </c>
      <c r="E67" s="32" t="s">
        <v>82</v>
      </c>
      <c r="F67" s="33">
        <v>19901201</v>
      </c>
      <c r="G67" s="34" t="s">
        <v>18</v>
      </c>
      <c r="H67" s="34" t="s">
        <v>18</v>
      </c>
      <c r="I67" s="46"/>
    </row>
    <row r="68" spans="1:9" x14ac:dyDescent="0.3">
      <c r="A68" s="29"/>
      <c r="B68" s="30" t="s">
        <v>116</v>
      </c>
      <c r="C68" s="31" t="s">
        <v>122</v>
      </c>
      <c r="D68" s="32" t="s">
        <v>17</v>
      </c>
      <c r="E68" s="32" t="s">
        <v>17</v>
      </c>
      <c r="F68" s="33" t="s">
        <v>102</v>
      </c>
      <c r="G68" s="34" t="s">
        <v>19</v>
      </c>
      <c r="H68" s="34" t="s">
        <v>19</v>
      </c>
      <c r="I68" s="46"/>
    </row>
    <row r="69" spans="1:9" x14ac:dyDescent="0.3">
      <c r="A69" s="29"/>
      <c r="B69" s="30" t="s">
        <v>116</v>
      </c>
      <c r="C69" s="31" t="s">
        <v>123</v>
      </c>
      <c r="D69" s="32" t="s">
        <v>17</v>
      </c>
      <c r="E69" s="32" t="s">
        <v>17</v>
      </c>
      <c r="F69" s="33" t="s">
        <v>124</v>
      </c>
      <c r="G69" s="34" t="s">
        <v>19</v>
      </c>
      <c r="H69" s="34" t="s">
        <v>19</v>
      </c>
      <c r="I69" s="46"/>
    </row>
    <row r="70" spans="1:9" ht="30" x14ac:dyDescent="0.3">
      <c r="A70" s="29"/>
      <c r="B70" s="30" t="s">
        <v>116</v>
      </c>
      <c r="C70" s="31" t="s">
        <v>125</v>
      </c>
      <c r="D70" s="32" t="s">
        <v>17</v>
      </c>
      <c r="E70" s="32" t="s">
        <v>82</v>
      </c>
      <c r="F70" s="33">
        <v>19901201</v>
      </c>
      <c r="G70" s="34" t="s">
        <v>19</v>
      </c>
      <c r="H70" s="34" t="s">
        <v>19</v>
      </c>
      <c r="I70" s="46"/>
    </row>
    <row r="71" spans="1:9" x14ac:dyDescent="0.3">
      <c r="A71" s="29"/>
      <c r="B71" s="30" t="s">
        <v>116</v>
      </c>
      <c r="C71" s="31" t="s">
        <v>126</v>
      </c>
      <c r="D71" s="32" t="s">
        <v>17</v>
      </c>
      <c r="E71" s="32" t="s">
        <v>17</v>
      </c>
      <c r="F71" s="33" t="s">
        <v>107</v>
      </c>
      <c r="G71" s="34" t="s">
        <v>19</v>
      </c>
      <c r="H71" s="34" t="s">
        <v>19</v>
      </c>
      <c r="I71" s="46"/>
    </row>
    <row r="72" spans="1:9" x14ac:dyDescent="0.3">
      <c r="A72" s="29"/>
      <c r="B72" s="30" t="s">
        <v>116</v>
      </c>
      <c r="C72" s="31" t="s">
        <v>127</v>
      </c>
      <c r="D72" s="32" t="s">
        <v>17</v>
      </c>
      <c r="E72" s="32" t="s">
        <v>17</v>
      </c>
      <c r="F72" s="33" t="s">
        <v>128</v>
      </c>
      <c r="G72" s="34" t="s">
        <v>19</v>
      </c>
      <c r="H72" s="34" t="s">
        <v>19</v>
      </c>
      <c r="I72" s="46"/>
    </row>
    <row r="73" spans="1:9" ht="30" x14ac:dyDescent="0.3">
      <c r="A73" s="29"/>
      <c r="B73" s="30" t="s">
        <v>116</v>
      </c>
      <c r="C73" s="31" t="s">
        <v>129</v>
      </c>
      <c r="D73" s="32" t="s">
        <v>17</v>
      </c>
      <c r="E73" s="32" t="s">
        <v>82</v>
      </c>
      <c r="F73" s="33">
        <v>19901201</v>
      </c>
      <c r="G73" s="34" t="s">
        <v>19</v>
      </c>
      <c r="H73" s="34" t="s">
        <v>19</v>
      </c>
      <c r="I73" s="46"/>
    </row>
    <row r="74" spans="1:9" x14ac:dyDescent="0.3">
      <c r="A74" s="29"/>
      <c r="B74" s="30" t="s">
        <v>116</v>
      </c>
      <c r="C74" s="31" t="s">
        <v>130</v>
      </c>
      <c r="D74" s="32" t="s">
        <v>17</v>
      </c>
      <c r="E74" s="32" t="s">
        <v>17</v>
      </c>
      <c r="F74" s="33" t="s">
        <v>112</v>
      </c>
      <c r="G74" s="34" t="s">
        <v>19</v>
      </c>
      <c r="H74" s="34" t="s">
        <v>19</v>
      </c>
      <c r="I74" s="46"/>
    </row>
    <row r="75" spans="1:9" x14ac:dyDescent="0.3">
      <c r="A75" s="29"/>
      <c r="B75" s="30" t="s">
        <v>116</v>
      </c>
      <c r="C75" s="31" t="s">
        <v>131</v>
      </c>
      <c r="D75" s="32" t="s">
        <v>17</v>
      </c>
      <c r="E75" s="32" t="s">
        <v>17</v>
      </c>
      <c r="F75" s="33" t="s">
        <v>132</v>
      </c>
      <c r="G75" s="34" t="s">
        <v>19</v>
      </c>
      <c r="H75" s="34" t="s">
        <v>19</v>
      </c>
      <c r="I75" s="46"/>
    </row>
    <row r="76" spans="1:9" ht="30" x14ac:dyDescent="0.3">
      <c r="A76" s="29"/>
      <c r="B76" s="30" t="s">
        <v>116</v>
      </c>
      <c r="C76" s="31" t="s">
        <v>133</v>
      </c>
      <c r="D76" s="32" t="s">
        <v>17</v>
      </c>
      <c r="E76" s="32" t="s">
        <v>82</v>
      </c>
      <c r="F76" s="33">
        <v>19901201</v>
      </c>
      <c r="G76" s="34" t="s">
        <v>19</v>
      </c>
      <c r="H76" s="34" t="s">
        <v>19</v>
      </c>
      <c r="I76" s="46"/>
    </row>
    <row r="77" spans="1:9" x14ac:dyDescent="0.3">
      <c r="A77" s="29"/>
      <c r="B77" s="30" t="s">
        <v>116</v>
      </c>
      <c r="C77" s="31" t="s">
        <v>134</v>
      </c>
      <c r="D77" s="32" t="s">
        <v>17</v>
      </c>
      <c r="E77" s="32" t="s">
        <v>17</v>
      </c>
      <c r="F77" s="33" t="s">
        <v>112</v>
      </c>
      <c r="G77" s="34" t="s">
        <v>19</v>
      </c>
      <c r="H77" s="34" t="s">
        <v>19</v>
      </c>
      <c r="I77" s="46"/>
    </row>
    <row r="78" spans="1:9" x14ac:dyDescent="0.3">
      <c r="A78" s="29"/>
      <c r="B78" s="30" t="s">
        <v>116</v>
      </c>
      <c r="C78" s="31" t="s">
        <v>135</v>
      </c>
      <c r="D78" s="32" t="s">
        <v>17</v>
      </c>
      <c r="E78" s="32" t="s">
        <v>17</v>
      </c>
      <c r="F78" s="33" t="s">
        <v>132</v>
      </c>
      <c r="G78" s="34" t="s">
        <v>19</v>
      </c>
      <c r="H78" s="34" t="s">
        <v>19</v>
      </c>
      <c r="I78" s="46"/>
    </row>
    <row r="79" spans="1:9" ht="30" x14ac:dyDescent="0.3">
      <c r="A79" s="29"/>
      <c r="B79" s="30" t="s">
        <v>116</v>
      </c>
      <c r="C79" s="31" t="s">
        <v>136</v>
      </c>
      <c r="D79" s="32" t="s">
        <v>17</v>
      </c>
      <c r="E79" s="32" t="s">
        <v>82</v>
      </c>
      <c r="F79" s="33">
        <v>19901201</v>
      </c>
      <c r="G79" s="34" t="s">
        <v>19</v>
      </c>
      <c r="H79" s="34" t="s">
        <v>19</v>
      </c>
      <c r="I79" s="46"/>
    </row>
    <row r="80" spans="1:9" ht="45" x14ac:dyDescent="0.3">
      <c r="A80" s="29"/>
      <c r="B80" s="30" t="s">
        <v>137</v>
      </c>
      <c r="C80" s="31" t="s">
        <v>138</v>
      </c>
      <c r="D80" s="32" t="s">
        <v>139</v>
      </c>
      <c r="E80" s="32" t="s">
        <v>140</v>
      </c>
      <c r="F80" s="33" t="s">
        <v>17</v>
      </c>
      <c r="G80" s="34" t="s">
        <v>18</v>
      </c>
      <c r="H80" s="34" t="s">
        <v>18</v>
      </c>
      <c r="I80" s="46"/>
    </row>
    <row r="81" spans="1:9" x14ac:dyDescent="0.3">
      <c r="A81" s="29"/>
      <c r="B81" s="30" t="s">
        <v>137</v>
      </c>
      <c r="C81" s="31" t="s">
        <v>141</v>
      </c>
      <c r="D81" s="32" t="s">
        <v>17</v>
      </c>
      <c r="E81" s="32" t="s">
        <v>17</v>
      </c>
      <c r="F81" s="33" t="s">
        <v>35</v>
      </c>
      <c r="G81" s="34" t="s">
        <v>18</v>
      </c>
      <c r="H81" s="34"/>
      <c r="I81" s="46"/>
    </row>
    <row r="82" spans="1:9" x14ac:dyDescent="0.3">
      <c r="A82" s="29"/>
      <c r="B82" s="30" t="s">
        <v>137</v>
      </c>
      <c r="C82" s="31" t="s">
        <v>142</v>
      </c>
      <c r="D82" s="32" t="s">
        <v>17</v>
      </c>
      <c r="E82" s="32" t="s">
        <v>77</v>
      </c>
      <c r="F82" s="33" t="s">
        <v>38</v>
      </c>
      <c r="G82" s="34" t="s">
        <v>18</v>
      </c>
      <c r="H82" s="34"/>
      <c r="I82" s="46"/>
    </row>
    <row r="83" spans="1:9" x14ac:dyDescent="0.3">
      <c r="A83" s="29"/>
      <c r="B83" s="30" t="s">
        <v>137</v>
      </c>
      <c r="C83" s="31" t="s">
        <v>143</v>
      </c>
      <c r="D83" s="32" t="s">
        <v>17</v>
      </c>
      <c r="E83" s="32" t="s">
        <v>17</v>
      </c>
      <c r="F83" s="33" t="s">
        <v>73</v>
      </c>
      <c r="G83" s="34"/>
      <c r="H83" s="34" t="s">
        <v>18</v>
      </c>
      <c r="I83" s="46"/>
    </row>
    <row r="84" spans="1:9" x14ac:dyDescent="0.3">
      <c r="A84" s="29"/>
      <c r="B84" s="30" t="s">
        <v>137</v>
      </c>
      <c r="C84" s="31" t="s">
        <v>144</v>
      </c>
      <c r="D84" s="32" t="s">
        <v>17</v>
      </c>
      <c r="E84" s="32" t="s">
        <v>17</v>
      </c>
      <c r="F84" s="33" t="s">
        <v>75</v>
      </c>
      <c r="G84" s="34"/>
      <c r="H84" s="34" t="s">
        <v>18</v>
      </c>
      <c r="I84" s="46"/>
    </row>
    <row r="85" spans="1:9" ht="30" x14ac:dyDescent="0.3">
      <c r="A85" s="29"/>
      <c r="B85" s="30" t="s">
        <v>137</v>
      </c>
      <c r="C85" s="31" t="s">
        <v>145</v>
      </c>
      <c r="D85" s="32" t="s">
        <v>17</v>
      </c>
      <c r="E85" s="32" t="s">
        <v>37</v>
      </c>
      <c r="F85" s="33" t="s">
        <v>78</v>
      </c>
      <c r="G85" s="34"/>
      <c r="H85" s="34" t="s">
        <v>18</v>
      </c>
      <c r="I85" s="46"/>
    </row>
    <row r="86" spans="1:9" ht="30" x14ac:dyDescent="0.3">
      <c r="A86" s="29"/>
      <c r="B86" s="30" t="s">
        <v>137</v>
      </c>
      <c r="C86" s="31" t="s">
        <v>146</v>
      </c>
      <c r="D86" s="32" t="s">
        <v>17</v>
      </c>
      <c r="E86" s="32" t="s">
        <v>37</v>
      </c>
      <c r="F86" s="33" t="s">
        <v>80</v>
      </c>
      <c r="G86" s="34"/>
      <c r="H86" s="34" t="s">
        <v>18</v>
      </c>
      <c r="I86" s="46"/>
    </row>
    <row r="87" spans="1:9" ht="409.6" x14ac:dyDescent="0.3">
      <c r="A87" s="29"/>
      <c r="B87" s="30" t="s">
        <v>137</v>
      </c>
      <c r="C87" s="31" t="s">
        <v>147</v>
      </c>
      <c r="D87" s="32" t="s">
        <v>53</v>
      </c>
      <c r="E87" s="32" t="s">
        <v>17</v>
      </c>
      <c r="F87" s="33" t="s">
        <v>17</v>
      </c>
      <c r="G87" s="34" t="s">
        <v>18</v>
      </c>
      <c r="H87" s="34" t="s">
        <v>18</v>
      </c>
      <c r="I87" s="46"/>
    </row>
    <row r="88" spans="1:9" ht="45" x14ac:dyDescent="0.3">
      <c r="A88" s="29"/>
      <c r="B88" s="30" t="s">
        <v>137</v>
      </c>
      <c r="C88" s="31" t="s">
        <v>148</v>
      </c>
      <c r="D88" s="32" t="s">
        <v>17</v>
      </c>
      <c r="E88" s="32" t="s">
        <v>149</v>
      </c>
      <c r="F88" s="33" t="s">
        <v>56</v>
      </c>
      <c r="G88" s="34" t="s">
        <v>18</v>
      </c>
      <c r="H88" s="34" t="s">
        <v>18</v>
      </c>
      <c r="I88" s="46"/>
    </row>
    <row r="89" spans="1:9" ht="30" x14ac:dyDescent="0.3">
      <c r="A89" s="29"/>
      <c r="B89" s="30" t="s">
        <v>137</v>
      </c>
      <c r="C89" s="31" t="s">
        <v>150</v>
      </c>
      <c r="D89" s="32" t="s">
        <v>17</v>
      </c>
      <c r="E89" s="32" t="s">
        <v>58</v>
      </c>
      <c r="F89" s="35" t="s">
        <v>429</v>
      </c>
      <c r="G89" s="34" t="s">
        <v>18</v>
      </c>
      <c r="H89" s="34" t="s">
        <v>18</v>
      </c>
      <c r="I89" s="46"/>
    </row>
    <row r="90" spans="1:9" ht="45" x14ac:dyDescent="0.3">
      <c r="A90" s="29"/>
      <c r="B90" s="30" t="s">
        <v>137</v>
      </c>
      <c r="C90" s="31" t="s">
        <v>151</v>
      </c>
      <c r="D90" s="32" t="s">
        <v>17</v>
      </c>
      <c r="E90" s="32" t="s">
        <v>152</v>
      </c>
      <c r="F90" s="54" t="s">
        <v>430</v>
      </c>
      <c r="G90" s="34" t="s">
        <v>18</v>
      </c>
      <c r="H90" s="34" t="s">
        <v>18</v>
      </c>
      <c r="I90" s="46"/>
    </row>
    <row r="91" spans="1:9" x14ac:dyDescent="0.3">
      <c r="A91" s="29"/>
      <c r="B91" s="30" t="s">
        <v>137</v>
      </c>
      <c r="C91" s="31" t="s">
        <v>153</v>
      </c>
      <c r="D91" s="32" t="s">
        <v>17</v>
      </c>
      <c r="E91" s="32" t="s">
        <v>154</v>
      </c>
      <c r="F91" s="33" t="s">
        <v>63</v>
      </c>
      <c r="G91" s="34" t="s">
        <v>19</v>
      </c>
      <c r="H91" s="34" t="s">
        <v>19</v>
      </c>
      <c r="I91" s="46"/>
    </row>
    <row r="92" spans="1:9" ht="45" x14ac:dyDescent="0.3">
      <c r="A92" s="29"/>
      <c r="B92" s="30" t="s">
        <v>137</v>
      </c>
      <c r="C92" s="31" t="s">
        <v>155</v>
      </c>
      <c r="D92" s="32" t="s">
        <v>17</v>
      </c>
      <c r="E92" s="32" t="s">
        <v>65</v>
      </c>
      <c r="F92" s="33">
        <v>3</v>
      </c>
      <c r="G92" s="34" t="s">
        <v>18</v>
      </c>
      <c r="H92" s="34"/>
      <c r="I92" s="46"/>
    </row>
    <row r="93" spans="1:9" ht="75" x14ac:dyDescent="0.3">
      <c r="A93" s="29"/>
      <c r="B93" s="30" t="s">
        <v>137</v>
      </c>
      <c r="C93" s="31" t="s">
        <v>413</v>
      </c>
      <c r="D93" s="32" t="s">
        <v>17</v>
      </c>
      <c r="E93" s="32" t="s">
        <v>423</v>
      </c>
      <c r="F93" s="54" t="s">
        <v>407</v>
      </c>
      <c r="G93" s="34" t="s">
        <v>18</v>
      </c>
      <c r="H93" s="34"/>
      <c r="I93" s="46"/>
    </row>
    <row r="94" spans="1:9" ht="150" x14ac:dyDescent="0.3">
      <c r="A94" s="29"/>
      <c r="B94" s="30" t="s">
        <v>137</v>
      </c>
      <c r="C94" s="31" t="s">
        <v>156</v>
      </c>
      <c r="D94" s="32" t="s">
        <v>17</v>
      </c>
      <c r="E94" s="32" t="s">
        <v>157</v>
      </c>
      <c r="F94" s="33">
        <v>150</v>
      </c>
      <c r="G94" s="34" t="s">
        <v>18</v>
      </c>
      <c r="H94" s="34"/>
      <c r="I94" s="46"/>
    </row>
    <row r="95" spans="1:9" ht="30" x14ac:dyDescent="0.3">
      <c r="A95" s="29"/>
      <c r="B95" s="30" t="s">
        <v>137</v>
      </c>
      <c r="C95" s="31" t="s">
        <v>158</v>
      </c>
      <c r="D95" s="32" t="s">
        <v>159</v>
      </c>
      <c r="E95" s="32" t="s">
        <v>160</v>
      </c>
      <c r="F95" s="33" t="s">
        <v>17</v>
      </c>
      <c r="G95" s="34" t="s">
        <v>19</v>
      </c>
      <c r="H95" s="34"/>
      <c r="I95" s="46"/>
    </row>
    <row r="96" spans="1:9" x14ac:dyDescent="0.3">
      <c r="A96" s="29"/>
      <c r="B96" s="30" t="s">
        <v>137</v>
      </c>
      <c r="C96" s="31" t="s">
        <v>161</v>
      </c>
      <c r="D96" s="32" t="s">
        <v>17</v>
      </c>
      <c r="E96" s="32" t="s">
        <v>17</v>
      </c>
      <c r="F96" s="33" t="s">
        <v>162</v>
      </c>
      <c r="G96" s="34" t="s">
        <v>18</v>
      </c>
      <c r="H96" s="34"/>
      <c r="I96" s="46"/>
    </row>
    <row r="97" spans="1:9" ht="30" x14ac:dyDescent="0.3">
      <c r="A97" s="29"/>
      <c r="B97" s="30" t="s">
        <v>137</v>
      </c>
      <c r="C97" s="31" t="s">
        <v>163</v>
      </c>
      <c r="D97" s="32" t="s">
        <v>17</v>
      </c>
      <c r="E97" s="32" t="s">
        <v>67</v>
      </c>
      <c r="F97" s="33">
        <v>5000000</v>
      </c>
      <c r="G97" s="34" t="s">
        <v>18</v>
      </c>
      <c r="H97" s="34"/>
      <c r="I97" s="46"/>
    </row>
    <row r="98" spans="1:9" x14ac:dyDescent="0.3">
      <c r="A98" s="29"/>
      <c r="B98" s="30" t="s">
        <v>164</v>
      </c>
      <c r="C98" s="31" t="s">
        <v>165</v>
      </c>
      <c r="D98" s="32" t="s">
        <v>17</v>
      </c>
      <c r="E98" s="32" t="s">
        <v>17</v>
      </c>
      <c r="F98" s="33" t="s">
        <v>73</v>
      </c>
      <c r="G98" s="34" t="s">
        <v>18</v>
      </c>
      <c r="H98" s="34"/>
      <c r="I98" s="46"/>
    </row>
    <row r="99" spans="1:9" x14ac:dyDescent="0.3">
      <c r="A99" s="29"/>
      <c r="B99" s="30" t="s">
        <v>164</v>
      </c>
      <c r="C99" s="31" t="s">
        <v>166</v>
      </c>
      <c r="D99" s="32" t="s">
        <v>17</v>
      </c>
      <c r="E99" s="32" t="s">
        <v>17</v>
      </c>
      <c r="F99" s="33" t="s">
        <v>75</v>
      </c>
      <c r="G99" s="34" t="s">
        <v>18</v>
      </c>
      <c r="H99" s="34"/>
      <c r="I99" s="46"/>
    </row>
    <row r="100" spans="1:9" ht="30" x14ac:dyDescent="0.3">
      <c r="A100" s="29"/>
      <c r="B100" s="30" t="s">
        <v>164</v>
      </c>
      <c r="C100" s="31" t="s">
        <v>167</v>
      </c>
      <c r="D100" s="32" t="s">
        <v>17</v>
      </c>
      <c r="E100" s="32" t="s">
        <v>37</v>
      </c>
      <c r="F100" s="33" t="s">
        <v>78</v>
      </c>
      <c r="G100" s="34" t="s">
        <v>18</v>
      </c>
      <c r="H100" s="34"/>
      <c r="I100" s="46"/>
    </row>
    <row r="101" spans="1:9" ht="30" x14ac:dyDescent="0.3">
      <c r="A101" s="29"/>
      <c r="B101" s="30" t="s">
        <v>164</v>
      </c>
      <c r="C101" s="31" t="s">
        <v>168</v>
      </c>
      <c r="D101" s="32" t="s">
        <v>17</v>
      </c>
      <c r="E101" s="32" t="s">
        <v>37</v>
      </c>
      <c r="F101" s="33" t="s">
        <v>80</v>
      </c>
      <c r="G101" s="34" t="s">
        <v>18</v>
      </c>
      <c r="H101" s="34"/>
      <c r="I101" s="46"/>
    </row>
    <row r="102" spans="1:9" ht="30" x14ac:dyDescent="0.3">
      <c r="A102" s="29"/>
      <c r="B102" s="30" t="s">
        <v>164</v>
      </c>
      <c r="C102" s="31" t="s">
        <v>169</v>
      </c>
      <c r="D102" s="32" t="s">
        <v>17</v>
      </c>
      <c r="E102" s="32" t="s">
        <v>82</v>
      </c>
      <c r="F102" s="33">
        <v>19901201</v>
      </c>
      <c r="G102" s="34" t="s">
        <v>18</v>
      </c>
      <c r="H102" s="34"/>
      <c r="I102" s="46"/>
    </row>
    <row r="103" spans="1:9" ht="45" x14ac:dyDescent="0.3">
      <c r="A103" s="29"/>
      <c r="B103" s="30" t="s">
        <v>170</v>
      </c>
      <c r="C103" s="31" t="s">
        <v>171</v>
      </c>
      <c r="D103" s="32" t="s">
        <v>172</v>
      </c>
      <c r="E103" s="32" t="s">
        <v>17</v>
      </c>
      <c r="F103" s="33" t="s">
        <v>17</v>
      </c>
      <c r="G103" s="34" t="s">
        <v>18</v>
      </c>
      <c r="H103" s="34" t="s">
        <v>18</v>
      </c>
      <c r="I103" s="46" t="s">
        <v>18</v>
      </c>
    </row>
    <row r="104" spans="1:9" ht="30" x14ac:dyDescent="0.3">
      <c r="A104" s="29"/>
      <c r="B104" s="30" t="s">
        <v>170</v>
      </c>
      <c r="C104" s="31" t="s">
        <v>173</v>
      </c>
      <c r="D104" s="32" t="s">
        <v>172</v>
      </c>
      <c r="E104" s="32" t="s">
        <v>17</v>
      </c>
      <c r="F104" s="33" t="s">
        <v>17</v>
      </c>
      <c r="G104" s="34" t="s">
        <v>18</v>
      </c>
      <c r="H104" s="34" t="s">
        <v>18</v>
      </c>
      <c r="I104" s="46" t="s">
        <v>18</v>
      </c>
    </row>
    <row r="105" spans="1:9" ht="60" x14ac:dyDescent="0.3">
      <c r="A105" s="29"/>
      <c r="B105" s="30" t="s">
        <v>170</v>
      </c>
      <c r="C105" s="31" t="s">
        <v>174</v>
      </c>
      <c r="D105" s="32" t="s">
        <v>17</v>
      </c>
      <c r="E105" s="32" t="s">
        <v>175</v>
      </c>
      <c r="F105" s="33">
        <v>20260601</v>
      </c>
      <c r="G105" s="34" t="s">
        <v>18</v>
      </c>
      <c r="H105" s="34" t="s">
        <v>18</v>
      </c>
      <c r="I105" s="46" t="s">
        <v>18</v>
      </c>
    </row>
    <row r="106" spans="1:9" ht="60" x14ac:dyDescent="0.3">
      <c r="A106" s="29"/>
      <c r="B106" s="30" t="s">
        <v>170</v>
      </c>
      <c r="C106" s="31" t="s">
        <v>176</v>
      </c>
      <c r="D106" s="32" t="s">
        <v>17</v>
      </c>
      <c r="E106" s="32" t="s">
        <v>175</v>
      </c>
      <c r="F106" s="33">
        <v>20260930</v>
      </c>
      <c r="G106" s="34" t="s">
        <v>18</v>
      </c>
      <c r="H106" s="34" t="s">
        <v>18</v>
      </c>
      <c r="I106" s="46" t="s">
        <v>18</v>
      </c>
    </row>
    <row r="107" spans="1:9" ht="45" x14ac:dyDescent="0.3">
      <c r="A107" s="29"/>
      <c r="B107" s="30" t="s">
        <v>170</v>
      </c>
      <c r="C107" s="31" t="s">
        <v>177</v>
      </c>
      <c r="D107" s="32" t="s">
        <v>17</v>
      </c>
      <c r="E107" s="32" t="s">
        <v>178</v>
      </c>
      <c r="F107" s="33" t="s">
        <v>179</v>
      </c>
      <c r="G107" s="34" t="s">
        <v>18</v>
      </c>
      <c r="H107" s="34" t="s">
        <v>18</v>
      </c>
      <c r="I107" s="46" t="s">
        <v>18</v>
      </c>
    </row>
    <row r="108" spans="1:9" ht="45" x14ac:dyDescent="0.3">
      <c r="A108" s="29"/>
      <c r="B108" s="30" t="s">
        <v>180</v>
      </c>
      <c r="C108" s="31" t="s">
        <v>181</v>
      </c>
      <c r="D108" s="32" t="s">
        <v>17</v>
      </c>
      <c r="E108" s="32" t="s">
        <v>182</v>
      </c>
      <c r="F108" s="33" t="s">
        <v>17</v>
      </c>
      <c r="G108" s="34" t="s">
        <v>19</v>
      </c>
      <c r="H108" s="34" t="s">
        <v>19</v>
      </c>
      <c r="I108" s="46" t="s">
        <v>19</v>
      </c>
    </row>
    <row r="109" spans="1:9" ht="75" x14ac:dyDescent="0.3">
      <c r="A109" s="29"/>
      <c r="B109" s="30" t="s">
        <v>180</v>
      </c>
      <c r="C109" s="31" t="s">
        <v>183</v>
      </c>
      <c r="D109" s="32" t="s">
        <v>184</v>
      </c>
      <c r="E109" s="32" t="s">
        <v>185</v>
      </c>
      <c r="F109" s="33" t="s">
        <v>17</v>
      </c>
      <c r="G109" s="34" t="s">
        <v>19</v>
      </c>
      <c r="H109" s="34" t="s">
        <v>19</v>
      </c>
      <c r="I109" s="46" t="s">
        <v>19</v>
      </c>
    </row>
    <row r="110" spans="1:9" ht="105" x14ac:dyDescent="0.3">
      <c r="A110" s="29"/>
      <c r="B110" s="30" t="s">
        <v>180</v>
      </c>
      <c r="C110" s="31" t="s">
        <v>186</v>
      </c>
      <c r="D110" s="32" t="s">
        <v>17</v>
      </c>
      <c r="E110" s="32" t="s">
        <v>187</v>
      </c>
      <c r="F110" s="33" t="s">
        <v>188</v>
      </c>
      <c r="G110" s="34" t="s">
        <v>19</v>
      </c>
      <c r="H110" s="34" t="s">
        <v>19</v>
      </c>
      <c r="I110" s="46" t="s">
        <v>19</v>
      </c>
    </row>
    <row r="111" spans="1:9" ht="75" x14ac:dyDescent="0.3">
      <c r="A111" s="29"/>
      <c r="B111" s="30" t="s">
        <v>180</v>
      </c>
      <c r="C111" s="31" t="s">
        <v>189</v>
      </c>
      <c r="D111" s="32" t="s">
        <v>17</v>
      </c>
      <c r="E111" s="32" t="s">
        <v>190</v>
      </c>
      <c r="F111" s="33" t="s">
        <v>191</v>
      </c>
      <c r="G111" s="34" t="s">
        <v>19</v>
      </c>
      <c r="H111" s="34" t="s">
        <v>19</v>
      </c>
      <c r="I111" s="46" t="s">
        <v>19</v>
      </c>
    </row>
    <row r="112" spans="1:9" ht="75" x14ac:dyDescent="0.3">
      <c r="A112" s="29"/>
      <c r="B112" s="30" t="s">
        <v>180</v>
      </c>
      <c r="C112" s="31" t="s">
        <v>192</v>
      </c>
      <c r="D112" s="32" t="s">
        <v>17</v>
      </c>
      <c r="E112" s="32" t="s">
        <v>193</v>
      </c>
      <c r="F112" s="33" t="s">
        <v>194</v>
      </c>
      <c r="G112" s="34" t="s">
        <v>19</v>
      </c>
      <c r="H112" s="34" t="s">
        <v>19</v>
      </c>
      <c r="I112" s="46" t="s">
        <v>19</v>
      </c>
    </row>
    <row r="113" spans="1:9" ht="30" x14ac:dyDescent="0.3">
      <c r="A113" s="29"/>
      <c r="B113" s="30" t="s">
        <v>180</v>
      </c>
      <c r="C113" s="31" t="s">
        <v>195</v>
      </c>
      <c r="D113" s="32" t="s">
        <v>17</v>
      </c>
      <c r="E113" s="32" t="s">
        <v>196</v>
      </c>
      <c r="F113" s="33">
        <v>202603</v>
      </c>
      <c r="G113" s="34" t="s">
        <v>19</v>
      </c>
      <c r="H113" s="34" t="s">
        <v>19</v>
      </c>
      <c r="I113" s="46" t="s">
        <v>19</v>
      </c>
    </row>
    <row r="114" spans="1:9" ht="30" x14ac:dyDescent="0.3">
      <c r="A114" s="29"/>
      <c r="B114" s="30" t="s">
        <v>424</v>
      </c>
      <c r="C114" s="31" t="s">
        <v>414</v>
      </c>
      <c r="D114" s="32" t="s">
        <v>17</v>
      </c>
      <c r="E114" s="32" t="s">
        <v>17</v>
      </c>
      <c r="F114" s="33" t="s">
        <v>17</v>
      </c>
      <c r="G114" s="34" t="s">
        <v>19</v>
      </c>
      <c r="H114" s="34" t="s">
        <v>19</v>
      </c>
      <c r="I114" s="46" t="s">
        <v>19</v>
      </c>
    </row>
    <row r="115" spans="1:9" ht="90" x14ac:dyDescent="0.3">
      <c r="A115" s="29"/>
      <c r="B115" s="30" t="s">
        <v>197</v>
      </c>
      <c r="C115" s="31" t="s">
        <v>198</v>
      </c>
      <c r="D115" s="32" t="s">
        <v>199</v>
      </c>
      <c r="E115" s="32" t="s">
        <v>17</v>
      </c>
      <c r="F115" s="33" t="s">
        <v>17</v>
      </c>
      <c r="G115" s="34" t="s">
        <v>18</v>
      </c>
      <c r="H115" s="34" t="s">
        <v>18</v>
      </c>
      <c r="I115" s="46" t="s">
        <v>18</v>
      </c>
    </row>
    <row r="116" spans="1:9" ht="30" x14ac:dyDescent="0.3">
      <c r="A116" s="29"/>
      <c r="B116" s="30" t="s">
        <v>197</v>
      </c>
      <c r="C116" s="31" t="s">
        <v>200</v>
      </c>
      <c r="D116" s="32" t="s">
        <v>17</v>
      </c>
      <c r="E116" s="32" t="s">
        <v>201</v>
      </c>
      <c r="F116" s="33">
        <v>550000</v>
      </c>
      <c r="G116" s="34" t="s">
        <v>18</v>
      </c>
      <c r="H116" s="34" t="s">
        <v>18</v>
      </c>
      <c r="I116" s="46" t="s">
        <v>18</v>
      </c>
    </row>
    <row r="117" spans="1:9" x14ac:dyDescent="0.3">
      <c r="A117" s="29"/>
      <c r="B117" s="30" t="s">
        <v>197</v>
      </c>
      <c r="C117" s="31" t="s">
        <v>202</v>
      </c>
      <c r="D117" s="32" t="s">
        <v>17</v>
      </c>
      <c r="E117" s="32" t="s">
        <v>17</v>
      </c>
      <c r="F117" s="33" t="s">
        <v>17</v>
      </c>
      <c r="G117" s="34" t="s">
        <v>18</v>
      </c>
      <c r="H117" s="34" t="s">
        <v>18</v>
      </c>
      <c r="I117" s="46" t="s">
        <v>18</v>
      </c>
    </row>
    <row r="118" spans="1:9" ht="90" x14ac:dyDescent="0.3">
      <c r="A118" s="29"/>
      <c r="B118" s="30" t="s">
        <v>197</v>
      </c>
      <c r="C118" s="31" t="s">
        <v>203</v>
      </c>
      <c r="D118" s="32" t="s">
        <v>199</v>
      </c>
      <c r="E118" s="32" t="s">
        <v>17</v>
      </c>
      <c r="F118" s="33" t="s">
        <v>17</v>
      </c>
      <c r="G118" s="34" t="s">
        <v>19</v>
      </c>
      <c r="H118" s="34" t="s">
        <v>19</v>
      </c>
      <c r="I118" s="46" t="s">
        <v>19</v>
      </c>
    </row>
    <row r="119" spans="1:9" ht="30" x14ac:dyDescent="0.3">
      <c r="A119" s="29"/>
      <c r="B119" s="30" t="s">
        <v>197</v>
      </c>
      <c r="C119" s="31" t="s">
        <v>204</v>
      </c>
      <c r="D119" s="32" t="s">
        <v>17</v>
      </c>
      <c r="E119" s="32" t="s">
        <v>201</v>
      </c>
      <c r="F119" s="33">
        <v>50000</v>
      </c>
      <c r="G119" s="34" t="s">
        <v>19</v>
      </c>
      <c r="H119" s="34" t="s">
        <v>19</v>
      </c>
      <c r="I119" s="46" t="s">
        <v>19</v>
      </c>
    </row>
    <row r="120" spans="1:9" x14ac:dyDescent="0.3">
      <c r="A120" s="29"/>
      <c r="B120" s="30" t="s">
        <v>197</v>
      </c>
      <c r="C120" s="31" t="s">
        <v>205</v>
      </c>
      <c r="D120" s="32" t="s">
        <v>17</v>
      </c>
      <c r="E120" s="32" t="s">
        <v>17</v>
      </c>
      <c r="F120" s="33" t="s">
        <v>17</v>
      </c>
      <c r="G120" s="34" t="s">
        <v>19</v>
      </c>
      <c r="H120" s="34" t="s">
        <v>19</v>
      </c>
      <c r="I120" s="46" t="s">
        <v>19</v>
      </c>
    </row>
    <row r="121" spans="1:9" ht="90" x14ac:dyDescent="0.3">
      <c r="A121" s="29"/>
      <c r="B121" s="30" t="s">
        <v>197</v>
      </c>
      <c r="C121" s="31" t="s">
        <v>206</v>
      </c>
      <c r="D121" s="32" t="s">
        <v>199</v>
      </c>
      <c r="E121" s="32" t="s">
        <v>17</v>
      </c>
      <c r="F121" s="33" t="s">
        <v>17</v>
      </c>
      <c r="G121" s="34" t="s">
        <v>19</v>
      </c>
      <c r="H121" s="34" t="s">
        <v>19</v>
      </c>
      <c r="I121" s="46" t="s">
        <v>19</v>
      </c>
    </row>
    <row r="122" spans="1:9" ht="30" x14ac:dyDescent="0.3">
      <c r="A122" s="29"/>
      <c r="B122" s="30" t="s">
        <v>197</v>
      </c>
      <c r="C122" s="31" t="s">
        <v>207</v>
      </c>
      <c r="D122" s="32" t="s">
        <v>17</v>
      </c>
      <c r="E122" s="32" t="s">
        <v>201</v>
      </c>
      <c r="F122" s="33">
        <v>50000</v>
      </c>
      <c r="G122" s="34" t="s">
        <v>19</v>
      </c>
      <c r="H122" s="34" t="s">
        <v>19</v>
      </c>
      <c r="I122" s="46" t="s">
        <v>19</v>
      </c>
    </row>
    <row r="123" spans="1:9" x14ac:dyDescent="0.3">
      <c r="A123" s="29"/>
      <c r="B123" s="30" t="s">
        <v>197</v>
      </c>
      <c r="C123" s="31" t="s">
        <v>208</v>
      </c>
      <c r="D123" s="32" t="s">
        <v>17</v>
      </c>
      <c r="E123" s="32" t="s">
        <v>17</v>
      </c>
      <c r="F123" s="33" t="s">
        <v>17</v>
      </c>
      <c r="G123" s="34" t="s">
        <v>19</v>
      </c>
      <c r="H123" s="34" t="s">
        <v>19</v>
      </c>
      <c r="I123" s="46" t="s">
        <v>19</v>
      </c>
    </row>
    <row r="124" spans="1:9" ht="90" x14ac:dyDescent="0.3">
      <c r="A124" s="29"/>
      <c r="B124" s="30" t="s">
        <v>197</v>
      </c>
      <c r="C124" s="31" t="s">
        <v>209</v>
      </c>
      <c r="D124" s="32" t="s">
        <v>199</v>
      </c>
      <c r="E124" s="32" t="s">
        <v>17</v>
      </c>
      <c r="F124" s="33" t="s">
        <v>17</v>
      </c>
      <c r="G124" s="34" t="s">
        <v>19</v>
      </c>
      <c r="H124" s="34" t="s">
        <v>19</v>
      </c>
      <c r="I124" s="46" t="s">
        <v>19</v>
      </c>
    </row>
    <row r="125" spans="1:9" ht="30" x14ac:dyDescent="0.3">
      <c r="A125" s="29"/>
      <c r="B125" s="30" t="s">
        <v>197</v>
      </c>
      <c r="C125" s="31" t="s">
        <v>210</v>
      </c>
      <c r="D125" s="32" t="s">
        <v>17</v>
      </c>
      <c r="E125" s="32" t="s">
        <v>201</v>
      </c>
      <c r="F125" s="33">
        <v>50000</v>
      </c>
      <c r="G125" s="34" t="s">
        <v>19</v>
      </c>
      <c r="H125" s="34" t="s">
        <v>19</v>
      </c>
      <c r="I125" s="46" t="s">
        <v>19</v>
      </c>
    </row>
    <row r="126" spans="1:9" x14ac:dyDescent="0.3">
      <c r="A126" s="29"/>
      <c r="B126" s="30" t="s">
        <v>197</v>
      </c>
      <c r="C126" s="31" t="s">
        <v>211</v>
      </c>
      <c r="D126" s="32" t="s">
        <v>17</v>
      </c>
      <c r="E126" s="32" t="s">
        <v>17</v>
      </c>
      <c r="F126" s="33" t="s">
        <v>17</v>
      </c>
      <c r="G126" s="34" t="s">
        <v>19</v>
      </c>
      <c r="H126" s="34" t="s">
        <v>19</v>
      </c>
      <c r="I126" s="46" t="s">
        <v>19</v>
      </c>
    </row>
    <row r="127" spans="1:9" ht="90" x14ac:dyDescent="0.3">
      <c r="A127" s="29"/>
      <c r="B127" s="30" t="s">
        <v>197</v>
      </c>
      <c r="C127" s="31" t="s">
        <v>212</v>
      </c>
      <c r="D127" s="32" t="s">
        <v>199</v>
      </c>
      <c r="E127" s="32" t="s">
        <v>17</v>
      </c>
      <c r="F127" s="33" t="s">
        <v>17</v>
      </c>
      <c r="G127" s="34" t="s">
        <v>19</v>
      </c>
      <c r="H127" s="34" t="s">
        <v>19</v>
      </c>
      <c r="I127" s="46" t="s">
        <v>19</v>
      </c>
    </row>
    <row r="128" spans="1:9" ht="30" x14ac:dyDescent="0.3">
      <c r="A128" s="29"/>
      <c r="B128" s="30" t="s">
        <v>197</v>
      </c>
      <c r="C128" s="31" t="s">
        <v>213</v>
      </c>
      <c r="D128" s="32" t="s">
        <v>17</v>
      </c>
      <c r="E128" s="32" t="s">
        <v>201</v>
      </c>
      <c r="F128" s="33">
        <v>50000</v>
      </c>
      <c r="G128" s="34" t="s">
        <v>19</v>
      </c>
      <c r="H128" s="34" t="s">
        <v>19</v>
      </c>
      <c r="I128" s="46" t="s">
        <v>19</v>
      </c>
    </row>
    <row r="129" spans="1:9" x14ac:dyDescent="0.3">
      <c r="A129" s="29"/>
      <c r="B129" s="30" t="s">
        <v>197</v>
      </c>
      <c r="C129" s="31" t="s">
        <v>214</v>
      </c>
      <c r="D129" s="32" t="s">
        <v>17</v>
      </c>
      <c r="E129" s="32" t="s">
        <v>17</v>
      </c>
      <c r="F129" s="33" t="s">
        <v>17</v>
      </c>
      <c r="G129" s="34" t="s">
        <v>19</v>
      </c>
      <c r="H129" s="34" t="s">
        <v>19</v>
      </c>
      <c r="I129" s="46" t="s">
        <v>19</v>
      </c>
    </row>
    <row r="130" spans="1:9" ht="90" x14ac:dyDescent="0.3">
      <c r="A130" s="29"/>
      <c r="B130" s="30" t="s">
        <v>197</v>
      </c>
      <c r="C130" s="31" t="s">
        <v>215</v>
      </c>
      <c r="D130" s="32" t="s">
        <v>199</v>
      </c>
      <c r="E130" s="32" t="s">
        <v>17</v>
      </c>
      <c r="F130" s="33" t="s">
        <v>17</v>
      </c>
      <c r="G130" s="34" t="s">
        <v>19</v>
      </c>
      <c r="H130" s="34" t="s">
        <v>19</v>
      </c>
      <c r="I130" s="46" t="s">
        <v>19</v>
      </c>
    </row>
    <row r="131" spans="1:9" ht="30" x14ac:dyDescent="0.3">
      <c r="A131" s="29"/>
      <c r="B131" s="30" t="s">
        <v>197</v>
      </c>
      <c r="C131" s="31" t="s">
        <v>216</v>
      </c>
      <c r="D131" s="32" t="s">
        <v>17</v>
      </c>
      <c r="E131" s="32" t="s">
        <v>201</v>
      </c>
      <c r="F131" s="33">
        <v>50000</v>
      </c>
      <c r="G131" s="34" t="s">
        <v>19</v>
      </c>
      <c r="H131" s="34" t="s">
        <v>19</v>
      </c>
      <c r="I131" s="46" t="s">
        <v>19</v>
      </c>
    </row>
    <row r="132" spans="1:9" x14ac:dyDescent="0.3">
      <c r="A132" s="29"/>
      <c r="B132" s="30" t="s">
        <v>197</v>
      </c>
      <c r="C132" s="31" t="s">
        <v>217</v>
      </c>
      <c r="D132" s="32" t="s">
        <v>17</v>
      </c>
      <c r="E132" s="32" t="s">
        <v>17</v>
      </c>
      <c r="F132" s="33" t="s">
        <v>17</v>
      </c>
      <c r="G132" s="34" t="s">
        <v>19</v>
      </c>
      <c r="H132" s="34" t="s">
        <v>19</v>
      </c>
      <c r="I132" s="46" t="s">
        <v>19</v>
      </c>
    </row>
    <row r="133" spans="1:9" ht="90" x14ac:dyDescent="0.3">
      <c r="A133" s="29"/>
      <c r="B133" s="30" t="s">
        <v>197</v>
      </c>
      <c r="C133" s="31" t="s">
        <v>218</v>
      </c>
      <c r="D133" s="32" t="s">
        <v>199</v>
      </c>
      <c r="E133" s="32" t="s">
        <v>17</v>
      </c>
      <c r="F133" s="33" t="s">
        <v>17</v>
      </c>
      <c r="G133" s="34" t="s">
        <v>19</v>
      </c>
      <c r="H133" s="34" t="s">
        <v>19</v>
      </c>
      <c r="I133" s="46" t="s">
        <v>19</v>
      </c>
    </row>
    <row r="134" spans="1:9" ht="30" x14ac:dyDescent="0.3">
      <c r="A134" s="29"/>
      <c r="B134" s="30" t="s">
        <v>197</v>
      </c>
      <c r="C134" s="31" t="s">
        <v>219</v>
      </c>
      <c r="D134" s="32" t="s">
        <v>17</v>
      </c>
      <c r="E134" s="32" t="s">
        <v>201</v>
      </c>
      <c r="F134" s="33">
        <v>50000</v>
      </c>
      <c r="G134" s="34" t="s">
        <v>19</v>
      </c>
      <c r="H134" s="34" t="s">
        <v>19</v>
      </c>
      <c r="I134" s="46" t="s">
        <v>19</v>
      </c>
    </row>
    <row r="135" spans="1:9" x14ac:dyDescent="0.3">
      <c r="A135" s="29"/>
      <c r="B135" s="30" t="s">
        <v>197</v>
      </c>
      <c r="C135" s="31" t="s">
        <v>220</v>
      </c>
      <c r="D135" s="32" t="s">
        <v>17</v>
      </c>
      <c r="E135" s="32" t="s">
        <v>17</v>
      </c>
      <c r="F135" s="33" t="s">
        <v>17</v>
      </c>
      <c r="G135" s="34" t="s">
        <v>19</v>
      </c>
      <c r="H135" s="34" t="s">
        <v>19</v>
      </c>
      <c r="I135" s="46" t="s">
        <v>19</v>
      </c>
    </row>
    <row r="136" spans="1:9" ht="90" x14ac:dyDescent="0.3">
      <c r="A136" s="29"/>
      <c r="B136" s="30" t="s">
        <v>197</v>
      </c>
      <c r="C136" s="31" t="s">
        <v>221</v>
      </c>
      <c r="D136" s="32" t="s">
        <v>199</v>
      </c>
      <c r="E136" s="32" t="s">
        <v>17</v>
      </c>
      <c r="F136" s="33" t="s">
        <v>17</v>
      </c>
      <c r="G136" s="34" t="s">
        <v>19</v>
      </c>
      <c r="H136" s="34" t="s">
        <v>19</v>
      </c>
      <c r="I136" s="46" t="s">
        <v>19</v>
      </c>
    </row>
    <row r="137" spans="1:9" ht="30" x14ac:dyDescent="0.3">
      <c r="A137" s="29"/>
      <c r="B137" s="30" t="s">
        <v>197</v>
      </c>
      <c r="C137" s="31" t="s">
        <v>222</v>
      </c>
      <c r="D137" s="32" t="s">
        <v>17</v>
      </c>
      <c r="E137" s="32" t="s">
        <v>201</v>
      </c>
      <c r="F137" s="33">
        <v>50000</v>
      </c>
      <c r="G137" s="34" t="s">
        <v>19</v>
      </c>
      <c r="H137" s="34" t="s">
        <v>19</v>
      </c>
      <c r="I137" s="46" t="s">
        <v>19</v>
      </c>
    </row>
    <row r="138" spans="1:9" x14ac:dyDescent="0.3">
      <c r="A138" s="29"/>
      <c r="B138" s="30" t="s">
        <v>197</v>
      </c>
      <c r="C138" s="31" t="s">
        <v>223</v>
      </c>
      <c r="D138" s="32" t="s">
        <v>17</v>
      </c>
      <c r="E138" s="32" t="s">
        <v>17</v>
      </c>
      <c r="F138" s="33" t="s">
        <v>17</v>
      </c>
      <c r="G138" s="34" t="s">
        <v>19</v>
      </c>
      <c r="H138" s="34" t="s">
        <v>19</v>
      </c>
      <c r="I138" s="46" t="s">
        <v>19</v>
      </c>
    </row>
    <row r="139" spans="1:9" ht="90" x14ac:dyDescent="0.3">
      <c r="A139" s="29"/>
      <c r="B139" s="30" t="s">
        <v>197</v>
      </c>
      <c r="C139" s="31" t="s">
        <v>224</v>
      </c>
      <c r="D139" s="32" t="s">
        <v>199</v>
      </c>
      <c r="E139" s="32" t="s">
        <v>17</v>
      </c>
      <c r="F139" s="33" t="s">
        <v>17</v>
      </c>
      <c r="G139" s="34" t="s">
        <v>19</v>
      </c>
      <c r="H139" s="34" t="s">
        <v>19</v>
      </c>
      <c r="I139" s="46" t="s">
        <v>19</v>
      </c>
    </row>
    <row r="140" spans="1:9" ht="30" x14ac:dyDescent="0.3">
      <c r="A140" s="29"/>
      <c r="B140" s="30" t="s">
        <v>197</v>
      </c>
      <c r="C140" s="31" t="s">
        <v>225</v>
      </c>
      <c r="D140" s="32" t="s">
        <v>17</v>
      </c>
      <c r="E140" s="32" t="s">
        <v>201</v>
      </c>
      <c r="F140" s="33">
        <v>50000</v>
      </c>
      <c r="G140" s="34" t="s">
        <v>19</v>
      </c>
      <c r="H140" s="34" t="s">
        <v>19</v>
      </c>
      <c r="I140" s="46" t="s">
        <v>19</v>
      </c>
    </row>
    <row r="141" spans="1:9" x14ac:dyDescent="0.3">
      <c r="A141" s="29"/>
      <c r="B141" s="30" t="s">
        <v>197</v>
      </c>
      <c r="C141" s="31" t="s">
        <v>226</v>
      </c>
      <c r="D141" s="32" t="s">
        <v>17</v>
      </c>
      <c r="E141" s="32" t="s">
        <v>17</v>
      </c>
      <c r="F141" s="33" t="s">
        <v>17</v>
      </c>
      <c r="G141" s="34" t="s">
        <v>19</v>
      </c>
      <c r="H141" s="34" t="s">
        <v>19</v>
      </c>
      <c r="I141" s="46" t="s">
        <v>19</v>
      </c>
    </row>
    <row r="142" spans="1:9" ht="90" x14ac:dyDescent="0.3">
      <c r="A142" s="29"/>
      <c r="B142" s="30" t="s">
        <v>197</v>
      </c>
      <c r="C142" s="31" t="s">
        <v>227</v>
      </c>
      <c r="D142" s="32" t="s">
        <v>199</v>
      </c>
      <c r="E142" s="32" t="s">
        <v>17</v>
      </c>
      <c r="F142" s="33" t="s">
        <v>17</v>
      </c>
      <c r="G142" s="34" t="s">
        <v>19</v>
      </c>
      <c r="H142" s="34" t="s">
        <v>19</v>
      </c>
      <c r="I142" s="46" t="s">
        <v>19</v>
      </c>
    </row>
    <row r="143" spans="1:9" ht="30" x14ac:dyDescent="0.3">
      <c r="A143" s="29"/>
      <c r="B143" s="30" t="s">
        <v>197</v>
      </c>
      <c r="C143" s="31" t="s">
        <v>228</v>
      </c>
      <c r="D143" s="32" t="s">
        <v>17</v>
      </c>
      <c r="E143" s="32" t="s">
        <v>201</v>
      </c>
      <c r="F143" s="33">
        <v>50000</v>
      </c>
      <c r="G143" s="34" t="s">
        <v>19</v>
      </c>
      <c r="H143" s="34" t="s">
        <v>19</v>
      </c>
      <c r="I143" s="46" t="s">
        <v>19</v>
      </c>
    </row>
    <row r="144" spans="1:9" x14ac:dyDescent="0.3">
      <c r="A144" s="29"/>
      <c r="B144" s="30" t="s">
        <v>197</v>
      </c>
      <c r="C144" s="31" t="s">
        <v>229</v>
      </c>
      <c r="D144" s="32" t="s">
        <v>17</v>
      </c>
      <c r="E144" s="32" t="s">
        <v>17</v>
      </c>
      <c r="F144" s="33" t="s">
        <v>17</v>
      </c>
      <c r="G144" s="34" t="s">
        <v>19</v>
      </c>
      <c r="H144" s="34" t="s">
        <v>19</v>
      </c>
      <c r="I144" s="46" t="s">
        <v>19</v>
      </c>
    </row>
    <row r="145" spans="1:9" ht="30" x14ac:dyDescent="0.3">
      <c r="A145" s="29"/>
      <c r="B145" s="30" t="s">
        <v>415</v>
      </c>
      <c r="C145" s="31" t="s">
        <v>414</v>
      </c>
      <c r="D145" s="32" t="s">
        <v>17</v>
      </c>
      <c r="E145" s="32" t="s">
        <v>17</v>
      </c>
      <c r="F145" s="32" t="s">
        <v>17</v>
      </c>
      <c r="G145" s="34" t="s">
        <v>19</v>
      </c>
      <c r="H145" s="34" t="s">
        <v>19</v>
      </c>
      <c r="I145" s="46" t="s">
        <v>19</v>
      </c>
    </row>
    <row r="146" spans="1:9" ht="60" x14ac:dyDescent="0.3">
      <c r="A146" s="29"/>
      <c r="B146" s="30" t="s">
        <v>230</v>
      </c>
      <c r="C146" s="31" t="s">
        <v>231</v>
      </c>
      <c r="D146" s="32" t="s">
        <v>17</v>
      </c>
      <c r="E146" s="32" t="s">
        <v>232</v>
      </c>
      <c r="F146" s="33">
        <v>1000000</v>
      </c>
      <c r="G146" s="34" t="s">
        <v>18</v>
      </c>
      <c r="H146" s="34" t="s">
        <v>18</v>
      </c>
      <c r="I146" s="46" t="s">
        <v>18</v>
      </c>
    </row>
    <row r="147" spans="1:9" ht="90" x14ac:dyDescent="0.3">
      <c r="A147" s="29"/>
      <c r="B147" s="30" t="s">
        <v>230</v>
      </c>
      <c r="C147" s="31" t="s">
        <v>233</v>
      </c>
      <c r="D147" s="32" t="s">
        <v>17</v>
      </c>
      <c r="E147" s="32" t="s">
        <v>234</v>
      </c>
      <c r="F147" s="33">
        <v>666666</v>
      </c>
      <c r="G147" s="34" t="s">
        <v>18</v>
      </c>
      <c r="H147" s="34" t="s">
        <v>18</v>
      </c>
      <c r="I147" s="46" t="s">
        <v>18</v>
      </c>
    </row>
    <row r="148" spans="1:9" ht="45" x14ac:dyDescent="0.3">
      <c r="A148" s="29"/>
      <c r="B148" s="30" t="s">
        <v>230</v>
      </c>
      <c r="C148" s="31" t="s">
        <v>235</v>
      </c>
      <c r="D148" s="32" t="s">
        <v>172</v>
      </c>
      <c r="E148" s="32" t="s">
        <v>236</v>
      </c>
      <c r="F148" s="33" t="s">
        <v>17</v>
      </c>
      <c r="G148" s="34" t="s">
        <v>18</v>
      </c>
      <c r="H148" s="34" t="s">
        <v>18</v>
      </c>
      <c r="I148" s="46" t="s">
        <v>18</v>
      </c>
    </row>
    <row r="149" spans="1:9" ht="135" x14ac:dyDescent="0.3">
      <c r="A149" s="29"/>
      <c r="B149" s="30" t="s">
        <v>230</v>
      </c>
      <c r="C149" s="31" t="s">
        <v>237</v>
      </c>
      <c r="D149" s="32" t="s">
        <v>172</v>
      </c>
      <c r="E149" s="32" t="s">
        <v>238</v>
      </c>
      <c r="F149" s="33" t="s">
        <v>17</v>
      </c>
      <c r="G149" s="34" t="s">
        <v>18</v>
      </c>
      <c r="H149" s="34" t="s">
        <v>18</v>
      </c>
      <c r="I149" s="46" t="s">
        <v>18</v>
      </c>
    </row>
    <row r="150" spans="1:9" ht="45" x14ac:dyDescent="0.3">
      <c r="A150" s="29"/>
      <c r="B150" s="30" t="s">
        <v>239</v>
      </c>
      <c r="C150" s="31" t="s">
        <v>240</v>
      </c>
      <c r="D150" s="32" t="s">
        <v>17</v>
      </c>
      <c r="E150" s="32" t="s">
        <v>17</v>
      </c>
      <c r="F150" s="33" t="s">
        <v>17</v>
      </c>
      <c r="G150" s="34" t="s">
        <v>19</v>
      </c>
      <c r="H150" s="34" t="s">
        <v>19</v>
      </c>
      <c r="I150" s="46" t="s">
        <v>19</v>
      </c>
    </row>
    <row r="151" spans="1:9" x14ac:dyDescent="0.3">
      <c r="A151" s="29"/>
      <c r="B151" s="30" t="s">
        <v>239</v>
      </c>
      <c r="C151" s="31" t="s">
        <v>241</v>
      </c>
      <c r="D151" s="32" t="s">
        <v>17</v>
      </c>
      <c r="E151" s="32" t="s">
        <v>17</v>
      </c>
      <c r="F151" s="33" t="s">
        <v>17</v>
      </c>
      <c r="G151" s="34" t="s">
        <v>19</v>
      </c>
      <c r="H151" s="34" t="s">
        <v>19</v>
      </c>
      <c r="I151" s="46" t="s">
        <v>19</v>
      </c>
    </row>
    <row r="152" spans="1:9" x14ac:dyDescent="0.3">
      <c r="A152" s="29"/>
      <c r="B152" s="30" t="s">
        <v>239</v>
      </c>
      <c r="C152" s="31" t="s">
        <v>242</v>
      </c>
      <c r="D152" s="32" t="s">
        <v>17</v>
      </c>
      <c r="E152" s="32" t="s">
        <v>17</v>
      </c>
      <c r="F152" s="33" t="s">
        <v>17</v>
      </c>
      <c r="G152" s="34" t="s">
        <v>19</v>
      </c>
      <c r="H152" s="34" t="s">
        <v>19</v>
      </c>
      <c r="I152" s="46" t="s">
        <v>19</v>
      </c>
    </row>
    <row r="153" spans="1:9" x14ac:dyDescent="0.3">
      <c r="A153" s="29"/>
      <c r="B153" s="30" t="s">
        <v>239</v>
      </c>
      <c r="C153" s="31" t="s">
        <v>243</v>
      </c>
      <c r="D153" s="32" t="s">
        <v>17</v>
      </c>
      <c r="E153" s="32" t="s">
        <v>17</v>
      </c>
      <c r="F153" s="33" t="s">
        <v>17</v>
      </c>
      <c r="G153" s="34" t="s">
        <v>19</v>
      </c>
      <c r="H153" s="34" t="s">
        <v>19</v>
      </c>
      <c r="I153" s="46" t="s">
        <v>19</v>
      </c>
    </row>
    <row r="154" spans="1:9" x14ac:dyDescent="0.3">
      <c r="A154" s="29"/>
      <c r="B154" s="30" t="s">
        <v>239</v>
      </c>
      <c r="C154" s="31" t="s">
        <v>244</v>
      </c>
      <c r="D154" s="32" t="s">
        <v>17</v>
      </c>
      <c r="E154" s="32" t="s">
        <v>245</v>
      </c>
      <c r="F154" s="33">
        <v>201003</v>
      </c>
      <c r="G154" s="34" t="s">
        <v>19</v>
      </c>
      <c r="H154" s="34" t="s">
        <v>19</v>
      </c>
      <c r="I154" s="46" t="s">
        <v>19</v>
      </c>
    </row>
    <row r="155" spans="1:9" x14ac:dyDescent="0.3">
      <c r="A155" s="29"/>
      <c r="B155" s="30" t="s">
        <v>239</v>
      </c>
      <c r="C155" s="31" t="s">
        <v>246</v>
      </c>
      <c r="D155" s="32" t="s">
        <v>17</v>
      </c>
      <c r="E155" s="32" t="s">
        <v>245</v>
      </c>
      <c r="F155" s="33">
        <v>201103</v>
      </c>
      <c r="G155" s="34" t="s">
        <v>19</v>
      </c>
      <c r="H155" s="34" t="s">
        <v>19</v>
      </c>
      <c r="I155" s="46" t="s">
        <v>19</v>
      </c>
    </row>
    <row r="156" spans="1:9" ht="30" x14ac:dyDescent="0.3">
      <c r="A156" s="29"/>
      <c r="B156" s="30" t="s">
        <v>239</v>
      </c>
      <c r="C156" s="31" t="s">
        <v>247</v>
      </c>
      <c r="D156" s="32" t="s">
        <v>17</v>
      </c>
      <c r="E156" s="32" t="s">
        <v>248</v>
      </c>
      <c r="F156" s="33">
        <v>100000</v>
      </c>
      <c r="G156" s="34" t="s">
        <v>19</v>
      </c>
      <c r="H156" s="34" t="s">
        <v>19</v>
      </c>
      <c r="I156" s="46" t="s">
        <v>19</v>
      </c>
    </row>
    <row r="157" spans="1:9" ht="45" x14ac:dyDescent="0.3">
      <c r="A157" s="29"/>
      <c r="B157" s="30" t="s">
        <v>239</v>
      </c>
      <c r="C157" s="31" t="s">
        <v>249</v>
      </c>
      <c r="D157" s="32" t="s">
        <v>250</v>
      </c>
      <c r="E157" s="32" t="s">
        <v>17</v>
      </c>
      <c r="F157" s="33" t="s">
        <v>17</v>
      </c>
      <c r="G157" s="34" t="s">
        <v>19</v>
      </c>
      <c r="H157" s="34" t="s">
        <v>19</v>
      </c>
      <c r="I157" s="46" t="s">
        <v>19</v>
      </c>
    </row>
    <row r="158" spans="1:9" x14ac:dyDescent="0.3">
      <c r="A158" s="29"/>
      <c r="B158" s="30" t="s">
        <v>239</v>
      </c>
      <c r="C158" s="31" t="s">
        <v>251</v>
      </c>
      <c r="D158" s="32" t="s">
        <v>17</v>
      </c>
      <c r="E158" s="32" t="s">
        <v>17</v>
      </c>
      <c r="F158" s="33" t="s">
        <v>17</v>
      </c>
      <c r="G158" s="34" t="s">
        <v>19</v>
      </c>
      <c r="H158" s="34" t="s">
        <v>19</v>
      </c>
      <c r="I158" s="46" t="s">
        <v>19</v>
      </c>
    </row>
    <row r="159" spans="1:9" x14ac:dyDescent="0.3">
      <c r="A159" s="29"/>
      <c r="B159" s="30" t="s">
        <v>239</v>
      </c>
      <c r="C159" s="31" t="s">
        <v>252</v>
      </c>
      <c r="D159" s="32" t="s">
        <v>17</v>
      </c>
      <c r="E159" s="32" t="s">
        <v>17</v>
      </c>
      <c r="F159" s="33" t="s">
        <v>17</v>
      </c>
      <c r="G159" s="34" t="s">
        <v>19</v>
      </c>
      <c r="H159" s="34" t="s">
        <v>19</v>
      </c>
      <c r="I159" s="46" t="s">
        <v>19</v>
      </c>
    </row>
    <row r="160" spans="1:9" x14ac:dyDescent="0.3">
      <c r="A160" s="29"/>
      <c r="B160" s="30" t="s">
        <v>239</v>
      </c>
      <c r="C160" s="31" t="s">
        <v>253</v>
      </c>
      <c r="D160" s="32" t="s">
        <v>17</v>
      </c>
      <c r="E160" s="32" t="s">
        <v>17</v>
      </c>
      <c r="F160" s="33" t="s">
        <v>17</v>
      </c>
      <c r="G160" s="34" t="s">
        <v>19</v>
      </c>
      <c r="H160" s="34" t="s">
        <v>19</v>
      </c>
      <c r="I160" s="46" t="s">
        <v>19</v>
      </c>
    </row>
    <row r="161" spans="1:9" x14ac:dyDescent="0.3">
      <c r="A161" s="29"/>
      <c r="B161" s="30" t="s">
        <v>239</v>
      </c>
      <c r="C161" s="31" t="s">
        <v>254</v>
      </c>
      <c r="D161" s="32" t="s">
        <v>17</v>
      </c>
      <c r="E161" s="32" t="s">
        <v>245</v>
      </c>
      <c r="F161" s="33">
        <v>201003</v>
      </c>
      <c r="G161" s="34" t="s">
        <v>19</v>
      </c>
      <c r="H161" s="34" t="s">
        <v>19</v>
      </c>
      <c r="I161" s="46" t="s">
        <v>19</v>
      </c>
    </row>
    <row r="162" spans="1:9" x14ac:dyDescent="0.3">
      <c r="A162" s="29"/>
      <c r="B162" s="30" t="s">
        <v>239</v>
      </c>
      <c r="C162" s="31" t="s">
        <v>255</v>
      </c>
      <c r="D162" s="32" t="s">
        <v>17</v>
      </c>
      <c r="E162" s="32" t="s">
        <v>245</v>
      </c>
      <c r="F162" s="33">
        <v>201103</v>
      </c>
      <c r="G162" s="34" t="s">
        <v>19</v>
      </c>
      <c r="H162" s="34" t="s">
        <v>19</v>
      </c>
      <c r="I162" s="46" t="s">
        <v>19</v>
      </c>
    </row>
    <row r="163" spans="1:9" ht="30" x14ac:dyDescent="0.3">
      <c r="A163" s="29"/>
      <c r="B163" s="30" t="s">
        <v>239</v>
      </c>
      <c r="C163" s="31" t="s">
        <v>256</v>
      </c>
      <c r="D163" s="32" t="s">
        <v>17</v>
      </c>
      <c r="E163" s="32" t="s">
        <v>248</v>
      </c>
      <c r="F163" s="33">
        <v>100000</v>
      </c>
      <c r="G163" s="34" t="s">
        <v>19</v>
      </c>
      <c r="H163" s="34" t="s">
        <v>19</v>
      </c>
      <c r="I163" s="46" t="s">
        <v>19</v>
      </c>
    </row>
    <row r="164" spans="1:9" ht="45" x14ac:dyDescent="0.3">
      <c r="A164" s="29"/>
      <c r="B164" s="30" t="s">
        <v>239</v>
      </c>
      <c r="C164" s="31" t="s">
        <v>257</v>
      </c>
      <c r="D164" s="32" t="s">
        <v>250</v>
      </c>
      <c r="E164" s="32" t="s">
        <v>17</v>
      </c>
      <c r="F164" s="33" t="s">
        <v>17</v>
      </c>
      <c r="G164" s="34" t="s">
        <v>19</v>
      </c>
      <c r="H164" s="34" t="s">
        <v>19</v>
      </c>
      <c r="I164" s="46" t="s">
        <v>19</v>
      </c>
    </row>
    <row r="165" spans="1:9" ht="60" x14ac:dyDescent="0.3">
      <c r="A165" s="29"/>
      <c r="B165" s="30" t="s">
        <v>258</v>
      </c>
      <c r="C165" s="31" t="s">
        <v>259</v>
      </c>
      <c r="D165" s="32" t="s">
        <v>260</v>
      </c>
      <c r="E165" s="32" t="s">
        <v>17</v>
      </c>
      <c r="F165" s="33" t="s">
        <v>17</v>
      </c>
      <c r="G165" s="34" t="s">
        <v>18</v>
      </c>
      <c r="H165" s="34" t="s">
        <v>18</v>
      </c>
      <c r="I165" s="46" t="s">
        <v>18</v>
      </c>
    </row>
    <row r="166" spans="1:9" ht="30" x14ac:dyDescent="0.3">
      <c r="A166" s="29"/>
      <c r="B166" s="30" t="s">
        <v>258</v>
      </c>
      <c r="C166" s="31" t="s">
        <v>261</v>
      </c>
      <c r="D166" s="32" t="s">
        <v>262</v>
      </c>
      <c r="E166" s="32" t="s">
        <v>17</v>
      </c>
      <c r="F166" s="33" t="s">
        <v>17</v>
      </c>
      <c r="G166" s="34" t="s">
        <v>18</v>
      </c>
      <c r="H166" s="34" t="s">
        <v>18</v>
      </c>
      <c r="I166" s="46" t="s">
        <v>18</v>
      </c>
    </row>
    <row r="167" spans="1:9" ht="180" x14ac:dyDescent="0.3">
      <c r="A167" s="29"/>
      <c r="B167" s="30" t="s">
        <v>258</v>
      </c>
      <c r="C167" s="31" t="s">
        <v>263</v>
      </c>
      <c r="D167" s="32" t="s">
        <v>17</v>
      </c>
      <c r="E167" s="32" t="s">
        <v>264</v>
      </c>
      <c r="F167" s="33">
        <v>2000000</v>
      </c>
      <c r="G167" s="34" t="s">
        <v>19</v>
      </c>
      <c r="H167" s="34" t="s">
        <v>19</v>
      </c>
      <c r="I167" s="46" t="s">
        <v>19</v>
      </c>
    </row>
    <row r="168" spans="1:9" ht="180" x14ac:dyDescent="0.3">
      <c r="A168" s="29"/>
      <c r="B168" s="30" t="s">
        <v>258</v>
      </c>
      <c r="C168" s="31" t="s">
        <v>265</v>
      </c>
      <c r="D168" s="32" t="s">
        <v>17</v>
      </c>
      <c r="E168" s="32" t="s">
        <v>264</v>
      </c>
      <c r="F168" s="33">
        <v>2000000</v>
      </c>
      <c r="G168" s="34" t="s">
        <v>19</v>
      </c>
      <c r="H168" s="34" t="s">
        <v>19</v>
      </c>
      <c r="I168" s="46" t="s">
        <v>19</v>
      </c>
    </row>
    <row r="169" spans="1:9" ht="180" x14ac:dyDescent="0.3">
      <c r="A169" s="29"/>
      <c r="B169" s="30" t="s">
        <v>258</v>
      </c>
      <c r="C169" s="31" t="s">
        <v>266</v>
      </c>
      <c r="D169" s="32" t="s">
        <v>17</v>
      </c>
      <c r="E169" s="32" t="s">
        <v>264</v>
      </c>
      <c r="F169" s="33">
        <v>2000000</v>
      </c>
      <c r="G169" s="34" t="s">
        <v>19</v>
      </c>
      <c r="H169" s="34" t="s">
        <v>19</v>
      </c>
      <c r="I169" s="46" t="s">
        <v>19</v>
      </c>
    </row>
    <row r="170" spans="1:9" ht="60" x14ac:dyDescent="0.3">
      <c r="A170" s="29"/>
      <c r="B170" s="30" t="s">
        <v>258</v>
      </c>
      <c r="C170" s="31" t="s">
        <v>267</v>
      </c>
      <c r="D170" s="32" t="s">
        <v>260</v>
      </c>
      <c r="E170" s="32" t="s">
        <v>17</v>
      </c>
      <c r="F170" s="33" t="s">
        <v>17</v>
      </c>
      <c r="G170" s="34" t="s">
        <v>18</v>
      </c>
      <c r="H170" s="34"/>
      <c r="I170" s="46"/>
    </row>
    <row r="171" spans="1:9" ht="30" x14ac:dyDescent="0.3">
      <c r="A171" s="29"/>
      <c r="B171" s="30" t="s">
        <v>258</v>
      </c>
      <c r="C171" s="31" t="s">
        <v>268</v>
      </c>
      <c r="D171" s="32" t="s">
        <v>262</v>
      </c>
      <c r="E171" s="32" t="s">
        <v>17</v>
      </c>
      <c r="F171" s="33" t="s">
        <v>17</v>
      </c>
      <c r="G171" s="34" t="s">
        <v>18</v>
      </c>
      <c r="H171" s="34"/>
      <c r="I171" s="46"/>
    </row>
    <row r="172" spans="1:9" ht="60" x14ac:dyDescent="0.3">
      <c r="A172" s="29"/>
      <c r="B172" s="30" t="s">
        <v>258</v>
      </c>
      <c r="C172" s="31" t="s">
        <v>269</v>
      </c>
      <c r="D172" s="32" t="s">
        <v>17</v>
      </c>
      <c r="E172" s="32" t="s">
        <v>270</v>
      </c>
      <c r="F172" s="33" t="s">
        <v>17</v>
      </c>
      <c r="G172" s="34" t="s">
        <v>19</v>
      </c>
      <c r="H172" s="34"/>
      <c r="I172" s="46"/>
    </row>
    <row r="173" spans="1:9" ht="60" x14ac:dyDescent="0.3">
      <c r="A173" s="29"/>
      <c r="B173" s="30" t="s">
        <v>258</v>
      </c>
      <c r="C173" s="31" t="s">
        <v>271</v>
      </c>
      <c r="D173" s="32" t="s">
        <v>17</v>
      </c>
      <c r="E173" s="32" t="s">
        <v>270</v>
      </c>
      <c r="F173" s="33" t="s">
        <v>17</v>
      </c>
      <c r="G173" s="34" t="s">
        <v>19</v>
      </c>
      <c r="H173" s="34"/>
      <c r="I173" s="46"/>
    </row>
    <row r="174" spans="1:9" ht="60" x14ac:dyDescent="0.3">
      <c r="A174" s="29"/>
      <c r="B174" s="30" t="s">
        <v>258</v>
      </c>
      <c r="C174" s="31" t="s">
        <v>272</v>
      </c>
      <c r="D174" s="32" t="s">
        <v>17</v>
      </c>
      <c r="E174" s="32" t="s">
        <v>270</v>
      </c>
      <c r="F174" s="33" t="s">
        <v>17</v>
      </c>
      <c r="G174" s="34" t="s">
        <v>19</v>
      </c>
      <c r="H174" s="34"/>
      <c r="I174" s="46"/>
    </row>
    <row r="175" spans="1:9" x14ac:dyDescent="0.3">
      <c r="A175" s="29"/>
      <c r="B175" s="30" t="s">
        <v>273</v>
      </c>
      <c r="C175" s="31" t="s">
        <v>274</v>
      </c>
      <c r="D175" s="32" t="s">
        <v>17</v>
      </c>
      <c r="E175" s="32" t="s">
        <v>17</v>
      </c>
      <c r="F175" s="33" t="s">
        <v>275</v>
      </c>
      <c r="G175" s="34" t="s">
        <v>18</v>
      </c>
      <c r="H175" s="34" t="s">
        <v>18</v>
      </c>
      <c r="I175" s="46" t="s">
        <v>18</v>
      </c>
    </row>
    <row r="176" spans="1:9" ht="75" x14ac:dyDescent="0.3">
      <c r="A176" s="29"/>
      <c r="B176" s="30" t="s">
        <v>273</v>
      </c>
      <c r="C176" s="31" t="s">
        <v>425</v>
      </c>
      <c r="D176" s="32" t="s">
        <v>17</v>
      </c>
      <c r="E176" s="32" t="s">
        <v>426</v>
      </c>
      <c r="F176" s="33" t="s">
        <v>416</v>
      </c>
      <c r="G176" s="34" t="s">
        <v>18</v>
      </c>
      <c r="H176" s="34" t="s">
        <v>18</v>
      </c>
      <c r="I176" s="46" t="s">
        <v>18</v>
      </c>
    </row>
    <row r="177" spans="1:9" x14ac:dyDescent="0.3">
      <c r="A177" s="29"/>
      <c r="B177" s="30" t="s">
        <v>273</v>
      </c>
      <c r="C177" s="31" t="s">
        <v>276</v>
      </c>
      <c r="D177" s="32" t="s">
        <v>17</v>
      </c>
      <c r="E177" s="32" t="s">
        <v>277</v>
      </c>
      <c r="F177" s="57">
        <v>123412341234</v>
      </c>
      <c r="G177" s="34" t="s">
        <v>18</v>
      </c>
      <c r="H177" s="34" t="s">
        <v>18</v>
      </c>
      <c r="I177" s="46" t="s">
        <v>18</v>
      </c>
    </row>
    <row r="178" spans="1:9" ht="409.6" x14ac:dyDescent="0.3">
      <c r="A178" s="29"/>
      <c r="B178" s="30" t="s">
        <v>273</v>
      </c>
      <c r="C178" s="31" t="s">
        <v>278</v>
      </c>
      <c r="D178" s="32" t="s">
        <v>53</v>
      </c>
      <c r="E178" s="32" t="s">
        <v>17</v>
      </c>
      <c r="F178" s="33" t="s">
        <v>17</v>
      </c>
      <c r="G178" s="34" t="s">
        <v>18</v>
      </c>
      <c r="H178" s="34" t="s">
        <v>18</v>
      </c>
      <c r="I178" s="46" t="s">
        <v>18</v>
      </c>
    </row>
    <row r="179" spans="1:9" x14ac:dyDescent="0.3">
      <c r="A179" s="29"/>
      <c r="B179" s="30" t="s">
        <v>273</v>
      </c>
      <c r="C179" s="31" t="s">
        <v>279</v>
      </c>
      <c r="D179" s="32" t="s">
        <v>17</v>
      </c>
      <c r="E179" s="32" t="s">
        <v>17</v>
      </c>
      <c r="F179" s="33" t="s">
        <v>56</v>
      </c>
      <c r="G179" s="34" t="s">
        <v>18</v>
      </c>
      <c r="H179" s="34" t="s">
        <v>18</v>
      </c>
      <c r="I179" s="46" t="s">
        <v>18</v>
      </c>
    </row>
    <row r="180" spans="1:9" x14ac:dyDescent="0.3">
      <c r="A180" s="29"/>
      <c r="B180" s="30" t="s">
        <v>273</v>
      </c>
      <c r="C180" s="31" t="s">
        <v>280</v>
      </c>
      <c r="D180" s="32" t="s">
        <v>17</v>
      </c>
      <c r="E180" s="32" t="s">
        <v>281</v>
      </c>
      <c r="F180" s="35" t="s">
        <v>429</v>
      </c>
      <c r="G180" s="34" t="s">
        <v>18</v>
      </c>
      <c r="H180" s="34" t="s">
        <v>18</v>
      </c>
      <c r="I180" s="46" t="s">
        <v>18</v>
      </c>
    </row>
    <row r="181" spans="1:9" x14ac:dyDescent="0.3">
      <c r="A181" s="29"/>
      <c r="B181" s="30" t="s">
        <v>273</v>
      </c>
      <c r="C181" s="31" t="s">
        <v>282</v>
      </c>
      <c r="D181" s="32" t="s">
        <v>17</v>
      </c>
      <c r="E181" s="32" t="s">
        <v>283</v>
      </c>
      <c r="F181" s="33" t="s">
        <v>284</v>
      </c>
      <c r="G181" s="34" t="s">
        <v>18</v>
      </c>
      <c r="H181" s="34" t="s">
        <v>18</v>
      </c>
      <c r="I181" s="46" t="s">
        <v>18</v>
      </c>
    </row>
    <row r="182" spans="1:9" x14ac:dyDescent="0.3">
      <c r="A182" s="29"/>
      <c r="B182" s="30" t="s">
        <v>273</v>
      </c>
      <c r="C182" s="31" t="s">
        <v>285</v>
      </c>
      <c r="D182" s="32" t="s">
        <v>17</v>
      </c>
      <c r="E182" s="32" t="s">
        <v>154</v>
      </c>
      <c r="F182" s="33" t="s">
        <v>286</v>
      </c>
      <c r="G182" s="34" t="s">
        <v>18</v>
      </c>
      <c r="H182" s="34" t="s">
        <v>18</v>
      </c>
      <c r="I182" s="46" t="s">
        <v>18</v>
      </c>
    </row>
    <row r="183" spans="1:9" ht="30" x14ac:dyDescent="0.3">
      <c r="A183" s="29"/>
      <c r="B183" s="30" t="s">
        <v>273</v>
      </c>
      <c r="C183" s="31" t="s">
        <v>287</v>
      </c>
      <c r="D183" s="32" t="s">
        <v>17</v>
      </c>
      <c r="E183" s="32" t="s">
        <v>288</v>
      </c>
      <c r="F183" s="33" t="s">
        <v>286</v>
      </c>
      <c r="G183" s="34" t="s">
        <v>18</v>
      </c>
      <c r="H183" s="34" t="s">
        <v>18</v>
      </c>
      <c r="I183" s="46" t="s">
        <v>18</v>
      </c>
    </row>
    <row r="184" spans="1:9" ht="75" x14ac:dyDescent="0.3">
      <c r="A184" s="29"/>
      <c r="B184" s="30" t="s">
        <v>289</v>
      </c>
      <c r="C184" s="31" t="s">
        <v>290</v>
      </c>
      <c r="D184" s="32" t="s">
        <v>17</v>
      </c>
      <c r="E184" s="32" t="s">
        <v>17</v>
      </c>
      <c r="F184" s="33" t="s">
        <v>17</v>
      </c>
      <c r="G184" s="34" t="s">
        <v>19</v>
      </c>
      <c r="H184" s="34" t="s">
        <v>19</v>
      </c>
      <c r="I184" s="46" t="s">
        <v>19</v>
      </c>
    </row>
    <row r="185" spans="1:9" ht="75" x14ac:dyDescent="0.3">
      <c r="A185" s="29"/>
      <c r="B185" s="30" t="s">
        <v>289</v>
      </c>
      <c r="C185" s="31" t="s">
        <v>291</v>
      </c>
      <c r="D185" s="32" t="s">
        <v>172</v>
      </c>
      <c r="E185" s="32" t="s">
        <v>17</v>
      </c>
      <c r="F185" s="33" t="s">
        <v>17</v>
      </c>
      <c r="G185" s="34" t="s">
        <v>18</v>
      </c>
      <c r="H185" s="34" t="s">
        <v>18</v>
      </c>
      <c r="I185" s="46" t="s">
        <v>18</v>
      </c>
    </row>
    <row r="186" spans="1:9" ht="30" x14ac:dyDescent="0.3">
      <c r="A186" s="29"/>
      <c r="B186" s="30" t="s">
        <v>289</v>
      </c>
      <c r="C186" s="31" t="s">
        <v>292</v>
      </c>
      <c r="D186" s="32" t="s">
        <v>172</v>
      </c>
      <c r="E186" s="32" t="s">
        <v>17</v>
      </c>
      <c r="F186" s="33" t="s">
        <v>17</v>
      </c>
      <c r="G186" s="34" t="s">
        <v>18</v>
      </c>
      <c r="H186" s="34" t="s">
        <v>18</v>
      </c>
      <c r="I186" s="46" t="s">
        <v>18</v>
      </c>
    </row>
    <row r="187" spans="1:9" ht="45" x14ac:dyDescent="0.3">
      <c r="A187" s="29"/>
      <c r="B187" s="30" t="s">
        <v>289</v>
      </c>
      <c r="C187" s="31" t="s">
        <v>293</v>
      </c>
      <c r="D187" s="32" t="s">
        <v>172</v>
      </c>
      <c r="E187" s="32" t="s">
        <v>17</v>
      </c>
      <c r="F187" s="33" t="s">
        <v>17</v>
      </c>
      <c r="G187" s="34" t="s">
        <v>18</v>
      </c>
      <c r="H187" s="34" t="s">
        <v>18</v>
      </c>
      <c r="I187" s="46" t="s">
        <v>18</v>
      </c>
    </row>
    <row r="188" spans="1:9" ht="60" x14ac:dyDescent="0.3">
      <c r="A188" s="29"/>
      <c r="B188" s="30" t="s">
        <v>289</v>
      </c>
      <c r="C188" s="31" t="s">
        <v>294</v>
      </c>
      <c r="D188" s="32" t="s">
        <v>172</v>
      </c>
      <c r="E188" s="32" t="s">
        <v>17</v>
      </c>
      <c r="F188" s="33" t="s">
        <v>17</v>
      </c>
      <c r="G188" s="34" t="s">
        <v>18</v>
      </c>
      <c r="H188" s="34" t="s">
        <v>18</v>
      </c>
      <c r="I188" s="46"/>
    </row>
    <row r="189" spans="1:9" ht="30" x14ac:dyDescent="0.3">
      <c r="A189" s="29"/>
      <c r="B189" s="30" t="s">
        <v>289</v>
      </c>
      <c r="C189" s="31" t="s">
        <v>295</v>
      </c>
      <c r="D189" s="32" t="s">
        <v>172</v>
      </c>
      <c r="E189" s="32" t="s">
        <v>17</v>
      </c>
      <c r="F189" s="33" t="s">
        <v>17</v>
      </c>
      <c r="G189" s="34" t="s">
        <v>18</v>
      </c>
      <c r="H189" s="34" t="s">
        <v>18</v>
      </c>
      <c r="I189" s="46" t="s">
        <v>18</v>
      </c>
    </row>
    <row r="190" spans="1:9" ht="45" x14ac:dyDescent="0.3">
      <c r="A190" s="29"/>
      <c r="B190" s="30" t="s">
        <v>289</v>
      </c>
      <c r="C190" s="31" t="s">
        <v>296</v>
      </c>
      <c r="D190" s="32" t="s">
        <v>172</v>
      </c>
      <c r="E190" s="32" t="s">
        <v>17</v>
      </c>
      <c r="F190" s="33" t="s">
        <v>17</v>
      </c>
      <c r="G190" s="34" t="s">
        <v>18</v>
      </c>
      <c r="H190" s="34" t="s">
        <v>18</v>
      </c>
      <c r="I190" s="46" t="s">
        <v>18</v>
      </c>
    </row>
    <row r="191" spans="1:9" ht="90" x14ac:dyDescent="0.3">
      <c r="A191" s="29"/>
      <c r="B191" s="30" t="s">
        <v>289</v>
      </c>
      <c r="C191" s="31" t="s">
        <v>297</v>
      </c>
      <c r="D191" s="32" t="s">
        <v>172</v>
      </c>
      <c r="E191" s="32" t="s">
        <v>298</v>
      </c>
      <c r="F191" s="33" t="s">
        <v>17</v>
      </c>
      <c r="G191" s="34" t="s">
        <v>18</v>
      </c>
      <c r="H191" s="34" t="s">
        <v>18</v>
      </c>
      <c r="I191" s="46" t="s">
        <v>18</v>
      </c>
    </row>
    <row r="192" spans="1:9" ht="330" x14ac:dyDescent="0.3">
      <c r="A192" s="29"/>
      <c r="B192" s="30" t="s">
        <v>289</v>
      </c>
      <c r="C192" s="31" t="s">
        <v>299</v>
      </c>
      <c r="D192" s="32" t="s">
        <v>172</v>
      </c>
      <c r="E192" s="32" t="s">
        <v>300</v>
      </c>
      <c r="F192" s="33" t="s">
        <v>17</v>
      </c>
      <c r="G192" s="34" t="s">
        <v>18</v>
      </c>
      <c r="H192" s="34" t="s">
        <v>18</v>
      </c>
      <c r="I192" s="46" t="s">
        <v>18</v>
      </c>
    </row>
    <row r="193" spans="1:9" ht="30" x14ac:dyDescent="0.3">
      <c r="A193" s="29"/>
      <c r="B193" s="30" t="s">
        <v>289</v>
      </c>
      <c r="C193" s="31" t="s">
        <v>301</v>
      </c>
      <c r="D193" s="32" t="s">
        <v>172</v>
      </c>
      <c r="E193" s="32" t="s">
        <v>17</v>
      </c>
      <c r="F193" s="33" t="s">
        <v>17</v>
      </c>
      <c r="G193" s="34" t="s">
        <v>18</v>
      </c>
      <c r="H193" s="34" t="s">
        <v>18</v>
      </c>
      <c r="I193" s="46" t="s">
        <v>18</v>
      </c>
    </row>
    <row r="194" spans="1:9" ht="45" x14ac:dyDescent="0.3">
      <c r="A194" s="29"/>
      <c r="B194" s="30" t="s">
        <v>289</v>
      </c>
      <c r="C194" s="31" t="s">
        <v>302</v>
      </c>
      <c r="D194" s="32" t="s">
        <v>172</v>
      </c>
      <c r="E194" s="32" t="s">
        <v>17</v>
      </c>
      <c r="F194" s="33" t="s">
        <v>17</v>
      </c>
      <c r="G194" s="34" t="s">
        <v>18</v>
      </c>
      <c r="H194" s="34" t="s">
        <v>18</v>
      </c>
      <c r="I194" s="46" t="s">
        <v>18</v>
      </c>
    </row>
    <row r="195" spans="1:9" ht="30" x14ac:dyDescent="0.3">
      <c r="A195" s="29"/>
      <c r="B195" s="30" t="s">
        <v>289</v>
      </c>
      <c r="C195" s="31" t="s">
        <v>303</v>
      </c>
      <c r="D195" s="32" t="s">
        <v>172</v>
      </c>
      <c r="E195" s="32" t="s">
        <v>17</v>
      </c>
      <c r="F195" s="33" t="s">
        <v>17</v>
      </c>
      <c r="G195" s="34" t="s">
        <v>18</v>
      </c>
      <c r="H195" s="34" t="s">
        <v>18</v>
      </c>
      <c r="I195" s="46" t="s">
        <v>18</v>
      </c>
    </row>
    <row r="196" spans="1:9" ht="30" x14ac:dyDescent="0.3">
      <c r="A196" s="29"/>
      <c r="B196" s="30" t="s">
        <v>289</v>
      </c>
      <c r="C196" s="31" t="s">
        <v>304</v>
      </c>
      <c r="D196" s="32" t="s">
        <v>172</v>
      </c>
      <c r="E196" s="32" t="s">
        <v>17</v>
      </c>
      <c r="F196" s="33" t="s">
        <v>17</v>
      </c>
      <c r="G196" s="34" t="s">
        <v>18</v>
      </c>
      <c r="H196" s="34" t="s">
        <v>18</v>
      </c>
      <c r="I196" s="46" t="s">
        <v>18</v>
      </c>
    </row>
    <row r="197" spans="1:9" ht="60" x14ac:dyDescent="0.3">
      <c r="A197" s="29"/>
      <c r="B197" s="30" t="s">
        <v>289</v>
      </c>
      <c r="C197" s="31" t="s">
        <v>305</v>
      </c>
      <c r="D197" s="32" t="s">
        <v>172</v>
      </c>
      <c r="E197" s="32" t="s">
        <v>17</v>
      </c>
      <c r="F197" s="33" t="s">
        <v>17</v>
      </c>
      <c r="G197" s="34" t="s">
        <v>18</v>
      </c>
      <c r="H197" s="34" t="s">
        <v>18</v>
      </c>
      <c r="I197" s="46" t="s">
        <v>18</v>
      </c>
    </row>
    <row r="198" spans="1:9" ht="60" x14ac:dyDescent="0.3">
      <c r="A198" s="29"/>
      <c r="B198" s="30" t="s">
        <v>289</v>
      </c>
      <c r="C198" s="31" t="s">
        <v>306</v>
      </c>
      <c r="D198" s="32" t="s">
        <v>172</v>
      </c>
      <c r="E198" s="32" t="s">
        <v>17</v>
      </c>
      <c r="F198" s="33" t="s">
        <v>17</v>
      </c>
      <c r="G198" s="34" t="s">
        <v>18</v>
      </c>
      <c r="H198" s="34" t="s">
        <v>18</v>
      </c>
      <c r="I198" s="46" t="s">
        <v>18</v>
      </c>
    </row>
    <row r="199" spans="1:9" ht="45" x14ac:dyDescent="0.3">
      <c r="A199" s="29"/>
      <c r="B199" s="30" t="s">
        <v>289</v>
      </c>
      <c r="C199" s="31" t="s">
        <v>307</v>
      </c>
      <c r="D199" s="32" t="s">
        <v>172</v>
      </c>
      <c r="E199" s="32" t="s">
        <v>17</v>
      </c>
      <c r="F199" s="33" t="s">
        <v>17</v>
      </c>
      <c r="G199" s="34" t="s">
        <v>18</v>
      </c>
      <c r="H199" s="34" t="s">
        <v>18</v>
      </c>
      <c r="I199" s="46" t="s">
        <v>18</v>
      </c>
    </row>
    <row r="200" spans="1:9" ht="120" x14ac:dyDescent="0.3">
      <c r="A200" s="29"/>
      <c r="B200" s="30" t="s">
        <v>289</v>
      </c>
      <c r="C200" s="31" t="s">
        <v>308</v>
      </c>
      <c r="D200" s="32" t="s">
        <v>172</v>
      </c>
      <c r="E200" s="32" t="s">
        <v>17</v>
      </c>
      <c r="F200" s="33" t="s">
        <v>17</v>
      </c>
      <c r="G200" s="34" t="s">
        <v>18</v>
      </c>
      <c r="H200" s="34" t="s">
        <v>18</v>
      </c>
      <c r="I200" s="46" t="s">
        <v>18</v>
      </c>
    </row>
    <row r="201" spans="1:9" ht="30" x14ac:dyDescent="0.3">
      <c r="A201" s="29"/>
      <c r="B201" s="30" t="s">
        <v>289</v>
      </c>
      <c r="C201" s="31" t="s">
        <v>309</v>
      </c>
      <c r="D201" s="32" t="s">
        <v>172</v>
      </c>
      <c r="E201" s="32" t="s">
        <v>17</v>
      </c>
      <c r="F201" s="33" t="s">
        <v>17</v>
      </c>
      <c r="G201" s="34" t="s">
        <v>18</v>
      </c>
      <c r="H201" s="34" t="s">
        <v>18</v>
      </c>
      <c r="I201" s="46" t="s">
        <v>18</v>
      </c>
    </row>
    <row r="202" spans="1:9" ht="30" x14ac:dyDescent="0.3">
      <c r="A202" s="29"/>
      <c r="B202" s="30" t="s">
        <v>289</v>
      </c>
      <c r="C202" s="31" t="s">
        <v>310</v>
      </c>
      <c r="D202" s="32" t="s">
        <v>172</v>
      </c>
      <c r="E202" s="32" t="s">
        <v>17</v>
      </c>
      <c r="F202" s="33" t="s">
        <v>17</v>
      </c>
      <c r="G202" s="34" t="s">
        <v>18</v>
      </c>
      <c r="H202" s="34" t="s">
        <v>18</v>
      </c>
      <c r="I202" s="46" t="s">
        <v>18</v>
      </c>
    </row>
    <row r="203" spans="1:9" ht="75" x14ac:dyDescent="0.3">
      <c r="A203" s="29"/>
      <c r="B203" s="30" t="s">
        <v>289</v>
      </c>
      <c r="C203" s="31" t="s">
        <v>311</v>
      </c>
      <c r="D203" s="32" t="s">
        <v>172</v>
      </c>
      <c r="E203" s="32" t="s">
        <v>17</v>
      </c>
      <c r="F203" s="33" t="s">
        <v>17</v>
      </c>
      <c r="G203" s="34" t="s">
        <v>18</v>
      </c>
      <c r="H203" s="34" t="s">
        <v>18</v>
      </c>
      <c r="I203" s="46" t="s">
        <v>18</v>
      </c>
    </row>
    <row r="204" spans="1:9" ht="75" x14ac:dyDescent="0.3">
      <c r="A204" s="29"/>
      <c r="B204" s="30" t="s">
        <v>289</v>
      </c>
      <c r="C204" s="31" t="s">
        <v>312</v>
      </c>
      <c r="D204" s="32" t="s">
        <v>172</v>
      </c>
      <c r="E204" s="32" t="s">
        <v>17</v>
      </c>
      <c r="F204" s="33" t="s">
        <v>17</v>
      </c>
      <c r="G204" s="34" t="s">
        <v>18</v>
      </c>
      <c r="H204" s="34" t="s">
        <v>18</v>
      </c>
      <c r="I204" s="46" t="s">
        <v>18</v>
      </c>
    </row>
    <row r="205" spans="1:9" ht="90" x14ac:dyDescent="0.3">
      <c r="A205" s="29"/>
      <c r="B205" s="30" t="s">
        <v>289</v>
      </c>
      <c r="C205" s="31" t="s">
        <v>313</v>
      </c>
      <c r="D205" s="32" t="s">
        <v>172</v>
      </c>
      <c r="E205" s="32" t="s">
        <v>17</v>
      </c>
      <c r="F205" s="33" t="s">
        <v>17</v>
      </c>
      <c r="G205" s="34" t="s">
        <v>18</v>
      </c>
      <c r="H205" s="34" t="s">
        <v>18</v>
      </c>
      <c r="I205" s="46" t="s">
        <v>18</v>
      </c>
    </row>
    <row r="206" spans="1:9" ht="45" x14ac:dyDescent="0.3">
      <c r="A206" s="29"/>
      <c r="B206" s="30" t="s">
        <v>289</v>
      </c>
      <c r="C206" s="31" t="s">
        <v>314</v>
      </c>
      <c r="D206" s="32" t="s">
        <v>172</v>
      </c>
      <c r="E206" s="32" t="s">
        <v>17</v>
      </c>
      <c r="F206" s="33" t="s">
        <v>17</v>
      </c>
      <c r="G206" s="34" t="s">
        <v>18</v>
      </c>
      <c r="H206" s="34" t="s">
        <v>18</v>
      </c>
      <c r="I206" s="46" t="s">
        <v>18</v>
      </c>
    </row>
    <row r="207" spans="1:9" ht="60" x14ac:dyDescent="0.3">
      <c r="A207" s="29"/>
      <c r="B207" s="30" t="s">
        <v>289</v>
      </c>
      <c r="C207" s="31" t="s">
        <v>315</v>
      </c>
      <c r="D207" s="32" t="s">
        <v>172</v>
      </c>
      <c r="E207" s="32" t="s">
        <v>17</v>
      </c>
      <c r="F207" s="33" t="s">
        <v>17</v>
      </c>
      <c r="G207" s="34" t="s">
        <v>18</v>
      </c>
      <c r="H207" s="34" t="s">
        <v>18</v>
      </c>
      <c r="I207" s="46" t="s">
        <v>18</v>
      </c>
    </row>
    <row r="208" spans="1:9" ht="75" x14ac:dyDescent="0.3">
      <c r="A208" s="29"/>
      <c r="B208" s="30" t="s">
        <v>289</v>
      </c>
      <c r="C208" s="31" t="s">
        <v>316</v>
      </c>
      <c r="D208" s="32" t="s">
        <v>172</v>
      </c>
      <c r="E208" s="32" t="s">
        <v>17</v>
      </c>
      <c r="F208" s="33" t="s">
        <v>17</v>
      </c>
      <c r="G208" s="34" t="s">
        <v>18</v>
      </c>
      <c r="H208" s="34" t="s">
        <v>18</v>
      </c>
      <c r="I208" s="46" t="s">
        <v>18</v>
      </c>
    </row>
    <row r="209" spans="1:9" ht="105" x14ac:dyDescent="0.3">
      <c r="A209" s="29"/>
      <c r="B209" s="30" t="s">
        <v>289</v>
      </c>
      <c r="C209" s="31" t="s">
        <v>317</v>
      </c>
      <c r="D209" s="32" t="s">
        <v>172</v>
      </c>
      <c r="E209" s="32" t="s">
        <v>318</v>
      </c>
      <c r="F209" s="33" t="s">
        <v>17</v>
      </c>
      <c r="G209" s="34" t="s">
        <v>18</v>
      </c>
      <c r="H209" s="34" t="s">
        <v>18</v>
      </c>
      <c r="I209" s="46" t="s">
        <v>18</v>
      </c>
    </row>
    <row r="210" spans="1:9" ht="60" x14ac:dyDescent="0.3">
      <c r="A210" s="29"/>
      <c r="B210" s="30" t="s">
        <v>289</v>
      </c>
      <c r="C210" s="31" t="s">
        <v>319</v>
      </c>
      <c r="D210" s="32" t="s">
        <v>172</v>
      </c>
      <c r="E210" s="32" t="s">
        <v>17</v>
      </c>
      <c r="F210" s="33" t="s">
        <v>17</v>
      </c>
      <c r="G210" s="34" t="s">
        <v>18</v>
      </c>
      <c r="H210" s="34" t="s">
        <v>18</v>
      </c>
      <c r="I210" s="46" t="s">
        <v>18</v>
      </c>
    </row>
    <row r="211" spans="1:9" ht="60" x14ac:dyDescent="0.3">
      <c r="A211" s="29"/>
      <c r="B211" s="30" t="s">
        <v>289</v>
      </c>
      <c r="C211" s="31" t="s">
        <v>320</v>
      </c>
      <c r="D211" s="32" t="s">
        <v>172</v>
      </c>
      <c r="E211" s="32" t="s">
        <v>17</v>
      </c>
      <c r="F211" s="33" t="s">
        <v>17</v>
      </c>
      <c r="G211" s="34" t="s">
        <v>18</v>
      </c>
      <c r="H211" s="34" t="s">
        <v>18</v>
      </c>
      <c r="I211" s="46" t="s">
        <v>18</v>
      </c>
    </row>
    <row r="212" spans="1:9" ht="375" x14ac:dyDescent="0.3">
      <c r="A212" s="29"/>
      <c r="B212" s="30" t="s">
        <v>321</v>
      </c>
      <c r="C212" s="31" t="s">
        <v>322</v>
      </c>
      <c r="D212" s="32" t="s">
        <v>323</v>
      </c>
      <c r="E212" s="32" t="s">
        <v>324</v>
      </c>
      <c r="F212" s="33" t="s">
        <v>17</v>
      </c>
      <c r="G212" s="34" t="s">
        <v>18</v>
      </c>
      <c r="H212" s="34" t="s">
        <v>18</v>
      </c>
      <c r="I212" s="46" t="s">
        <v>18</v>
      </c>
    </row>
    <row r="213" spans="1:9" ht="60" x14ac:dyDescent="0.3">
      <c r="A213" s="29"/>
      <c r="B213" s="30" t="s">
        <v>321</v>
      </c>
      <c r="C213" s="31" t="s">
        <v>325</v>
      </c>
      <c r="D213" s="32" t="s">
        <v>326</v>
      </c>
      <c r="E213" s="32" t="s">
        <v>327</v>
      </c>
      <c r="F213" s="33" t="s">
        <v>17</v>
      </c>
      <c r="G213" s="34" t="s">
        <v>18</v>
      </c>
      <c r="H213" s="34" t="s">
        <v>18</v>
      </c>
      <c r="I213" s="46" t="s">
        <v>18</v>
      </c>
    </row>
    <row r="214" spans="1:9" ht="135" x14ac:dyDescent="0.3">
      <c r="A214" s="29"/>
      <c r="B214" s="30" t="s">
        <v>321</v>
      </c>
      <c r="C214" s="31" t="s">
        <v>328</v>
      </c>
      <c r="D214" s="32" t="s">
        <v>17</v>
      </c>
      <c r="E214" s="32" t="s">
        <v>329</v>
      </c>
      <c r="F214" s="33" t="s">
        <v>330</v>
      </c>
      <c r="G214" s="34" t="s">
        <v>18</v>
      </c>
      <c r="H214" s="34" t="s">
        <v>18</v>
      </c>
      <c r="I214" s="46" t="s">
        <v>18</v>
      </c>
    </row>
    <row r="215" spans="1:9" ht="105" x14ac:dyDescent="0.3">
      <c r="A215" s="29"/>
      <c r="B215" s="30" t="s">
        <v>321</v>
      </c>
      <c r="C215" s="31" t="s">
        <v>331</v>
      </c>
      <c r="D215" s="32">
        <v>1</v>
      </c>
      <c r="E215" s="32" t="s">
        <v>332</v>
      </c>
      <c r="F215" s="33" t="s">
        <v>333</v>
      </c>
      <c r="G215" s="34" t="s">
        <v>18</v>
      </c>
      <c r="H215" s="34" t="s">
        <v>18</v>
      </c>
      <c r="I215" s="46" t="s">
        <v>18</v>
      </c>
    </row>
    <row r="216" spans="1:9" ht="75" x14ac:dyDescent="0.3">
      <c r="A216" s="29"/>
      <c r="B216" s="30" t="s">
        <v>334</v>
      </c>
      <c r="C216" s="31" t="s">
        <v>335</v>
      </c>
      <c r="D216" s="32" t="s">
        <v>17</v>
      </c>
      <c r="E216" s="32" t="s">
        <v>336</v>
      </c>
      <c r="F216" s="33" t="s">
        <v>17</v>
      </c>
      <c r="G216" s="34" t="s">
        <v>18</v>
      </c>
      <c r="H216" s="34" t="s">
        <v>18</v>
      </c>
      <c r="I216" s="46"/>
    </row>
    <row r="217" spans="1:9" ht="60" x14ac:dyDescent="0.3">
      <c r="A217" s="29"/>
      <c r="B217" s="30" t="s">
        <v>334</v>
      </c>
      <c r="C217" s="31" t="s">
        <v>337</v>
      </c>
      <c r="D217" s="32" t="s">
        <v>17</v>
      </c>
      <c r="E217" s="32" t="s">
        <v>338</v>
      </c>
      <c r="F217" s="33" t="s">
        <v>17</v>
      </c>
      <c r="G217" s="34"/>
      <c r="H217" s="34"/>
      <c r="I217" s="46" t="s">
        <v>18</v>
      </c>
    </row>
    <row r="218" spans="1:9" ht="75" x14ac:dyDescent="0.3">
      <c r="A218" s="29"/>
      <c r="B218" s="30" t="s">
        <v>334</v>
      </c>
      <c r="C218" s="31" t="s">
        <v>339</v>
      </c>
      <c r="D218" s="32" t="s">
        <v>17</v>
      </c>
      <c r="E218" s="32" t="s">
        <v>340</v>
      </c>
      <c r="F218" s="33" t="s">
        <v>17</v>
      </c>
      <c r="G218" s="34" t="s">
        <v>18</v>
      </c>
      <c r="H218" s="34" t="s">
        <v>18</v>
      </c>
      <c r="I218" s="46"/>
    </row>
    <row r="219" spans="1:9" ht="409.6" x14ac:dyDescent="0.3">
      <c r="A219" s="29"/>
      <c r="B219" s="30" t="s">
        <v>334</v>
      </c>
      <c r="C219" s="31" t="s">
        <v>341</v>
      </c>
      <c r="D219" s="32" t="s">
        <v>17</v>
      </c>
      <c r="E219" s="32" t="s">
        <v>342</v>
      </c>
      <c r="F219" s="33" t="s">
        <v>17</v>
      </c>
      <c r="G219" s="34"/>
      <c r="H219" s="34"/>
      <c r="I219" s="46" t="s">
        <v>18</v>
      </c>
    </row>
    <row r="220" spans="1:9" ht="30" x14ac:dyDescent="0.3">
      <c r="A220" s="29"/>
      <c r="B220" s="30" t="s">
        <v>334</v>
      </c>
      <c r="C220" s="31" t="s">
        <v>343</v>
      </c>
      <c r="D220" s="32" t="s">
        <v>17</v>
      </c>
      <c r="E220" s="32" t="s">
        <v>344</v>
      </c>
      <c r="F220" s="33" t="s">
        <v>17</v>
      </c>
      <c r="G220" s="34" t="s">
        <v>18</v>
      </c>
      <c r="H220" s="34" t="s">
        <v>18</v>
      </c>
      <c r="I220" s="46"/>
    </row>
    <row r="221" spans="1:9" ht="45" x14ac:dyDescent="0.3">
      <c r="A221" s="29"/>
      <c r="B221" s="30" t="s">
        <v>334</v>
      </c>
      <c r="C221" s="31" t="s">
        <v>345</v>
      </c>
      <c r="D221" s="32" t="s">
        <v>17</v>
      </c>
      <c r="E221" s="32" t="s">
        <v>346</v>
      </c>
      <c r="F221" s="33" t="s">
        <v>17</v>
      </c>
      <c r="G221" s="34" t="s">
        <v>18</v>
      </c>
      <c r="H221" s="34" t="s">
        <v>18</v>
      </c>
      <c r="I221" s="46" t="s">
        <v>18</v>
      </c>
    </row>
    <row r="222" spans="1:9" ht="165" x14ac:dyDescent="0.3">
      <c r="A222" s="29"/>
      <c r="B222" s="30" t="s">
        <v>334</v>
      </c>
      <c r="C222" s="31" t="s">
        <v>347</v>
      </c>
      <c r="D222" s="32" t="s">
        <v>17</v>
      </c>
      <c r="E222" s="32" t="s">
        <v>348</v>
      </c>
      <c r="F222" s="33" t="s">
        <v>17</v>
      </c>
      <c r="G222" s="34" t="s">
        <v>18</v>
      </c>
      <c r="H222" s="34" t="s">
        <v>18</v>
      </c>
      <c r="I222" s="46" t="s">
        <v>18</v>
      </c>
    </row>
    <row r="223" spans="1:9" ht="75" x14ac:dyDescent="0.3">
      <c r="A223" s="29"/>
      <c r="B223" s="30" t="s">
        <v>334</v>
      </c>
      <c r="C223" s="31" t="s">
        <v>349</v>
      </c>
      <c r="D223" s="32" t="s">
        <v>17</v>
      </c>
      <c r="E223" s="32" t="s">
        <v>350</v>
      </c>
      <c r="F223" s="33" t="s">
        <v>17</v>
      </c>
      <c r="G223" s="34"/>
      <c r="H223" s="34"/>
      <c r="I223" s="46" t="s">
        <v>18</v>
      </c>
    </row>
    <row r="224" spans="1:9" ht="60" x14ac:dyDescent="0.3">
      <c r="A224" s="29"/>
      <c r="B224" s="30" t="s">
        <v>334</v>
      </c>
      <c r="C224" s="31" t="s">
        <v>351</v>
      </c>
      <c r="D224" s="32" t="s">
        <v>17</v>
      </c>
      <c r="E224" s="32" t="s">
        <v>352</v>
      </c>
      <c r="F224" s="33" t="s">
        <v>17</v>
      </c>
      <c r="G224" s="34"/>
      <c r="H224" s="34"/>
      <c r="I224" s="46" t="s">
        <v>18</v>
      </c>
    </row>
    <row r="225" spans="1:9" ht="30" x14ac:dyDescent="0.3">
      <c r="A225" s="29"/>
      <c r="B225" s="30" t="s">
        <v>334</v>
      </c>
      <c r="C225" s="31" t="s">
        <v>353</v>
      </c>
      <c r="D225" s="32" t="s">
        <v>17</v>
      </c>
      <c r="E225" s="32" t="s">
        <v>354</v>
      </c>
      <c r="F225" s="33" t="s">
        <v>17</v>
      </c>
      <c r="G225" s="34" t="s">
        <v>19</v>
      </c>
      <c r="H225" s="34" t="s">
        <v>19</v>
      </c>
      <c r="I225" s="46" t="s">
        <v>19</v>
      </c>
    </row>
    <row r="226" spans="1:9" ht="30" x14ac:dyDescent="0.3">
      <c r="A226" s="29"/>
      <c r="B226" s="30" t="s">
        <v>334</v>
      </c>
      <c r="C226" s="31" t="s">
        <v>355</v>
      </c>
      <c r="D226" s="32" t="s">
        <v>17</v>
      </c>
      <c r="E226" s="32" t="s">
        <v>354</v>
      </c>
      <c r="F226" s="33" t="s">
        <v>17</v>
      </c>
      <c r="G226" s="34" t="s">
        <v>19</v>
      </c>
      <c r="H226" s="34" t="s">
        <v>19</v>
      </c>
      <c r="I226" s="46" t="s">
        <v>19</v>
      </c>
    </row>
    <row r="227" spans="1:9" ht="60" x14ac:dyDescent="0.3">
      <c r="A227" s="29"/>
      <c r="B227" s="30" t="s">
        <v>334</v>
      </c>
      <c r="C227" s="31" t="s">
        <v>356</v>
      </c>
      <c r="D227" s="32" t="s">
        <v>17</v>
      </c>
      <c r="E227" s="32" t="s">
        <v>357</v>
      </c>
      <c r="F227" s="33" t="s">
        <v>17</v>
      </c>
      <c r="G227" s="34" t="s">
        <v>19</v>
      </c>
      <c r="H227" s="34" t="s">
        <v>19</v>
      </c>
      <c r="I227" s="46" t="s">
        <v>19</v>
      </c>
    </row>
    <row r="228" spans="1:9" ht="30" x14ac:dyDescent="0.3">
      <c r="A228" s="29"/>
      <c r="B228" s="30" t="s">
        <v>358</v>
      </c>
      <c r="C228" s="31" t="s">
        <v>359</v>
      </c>
      <c r="D228" s="32" t="s">
        <v>17</v>
      </c>
      <c r="E228" s="32" t="s">
        <v>360</v>
      </c>
      <c r="F228" s="33" t="s">
        <v>17</v>
      </c>
      <c r="G228" s="34" t="s">
        <v>18</v>
      </c>
      <c r="H228" s="34"/>
      <c r="I228" s="46"/>
    </row>
    <row r="229" spans="1:9" ht="60" x14ac:dyDescent="0.3">
      <c r="A229" s="29"/>
      <c r="B229" s="30" t="s">
        <v>358</v>
      </c>
      <c r="C229" s="31" t="s">
        <v>361</v>
      </c>
      <c r="D229" s="32" t="s">
        <v>17</v>
      </c>
      <c r="E229" s="32" t="s">
        <v>338</v>
      </c>
      <c r="F229" s="33" t="s">
        <v>17</v>
      </c>
      <c r="G229" s="34"/>
      <c r="H229" s="34" t="s">
        <v>18</v>
      </c>
      <c r="I229" s="46"/>
    </row>
    <row r="230" spans="1:9" ht="75" x14ac:dyDescent="0.3">
      <c r="A230" s="29"/>
      <c r="B230" s="30" t="s">
        <v>358</v>
      </c>
      <c r="C230" s="31" t="s">
        <v>362</v>
      </c>
      <c r="D230" s="32" t="s">
        <v>17</v>
      </c>
      <c r="E230" s="32" t="s">
        <v>350</v>
      </c>
      <c r="F230" s="33" t="s">
        <v>17</v>
      </c>
      <c r="G230" s="34" t="s">
        <v>18</v>
      </c>
      <c r="H230" s="34" t="s">
        <v>18</v>
      </c>
      <c r="I230" s="46"/>
    </row>
    <row r="231" spans="1:9" ht="45" x14ac:dyDescent="0.3">
      <c r="A231" s="29"/>
      <c r="B231" s="30" t="s">
        <v>358</v>
      </c>
      <c r="C231" s="31" t="s">
        <v>363</v>
      </c>
      <c r="D231" s="32" t="s">
        <v>17</v>
      </c>
      <c r="E231" s="32" t="s">
        <v>364</v>
      </c>
      <c r="F231" s="33" t="s">
        <v>17</v>
      </c>
      <c r="G231" s="34" t="s">
        <v>18</v>
      </c>
      <c r="H231" s="34" t="s">
        <v>18</v>
      </c>
      <c r="I231" s="46"/>
    </row>
    <row r="232" spans="1:9" ht="30" x14ac:dyDescent="0.3">
      <c r="A232" s="29"/>
      <c r="B232" s="30" t="s">
        <v>358</v>
      </c>
      <c r="C232" s="31" t="s">
        <v>365</v>
      </c>
      <c r="D232" s="32" t="s">
        <v>17</v>
      </c>
      <c r="E232" s="32" t="s">
        <v>360</v>
      </c>
      <c r="F232" s="33" t="s">
        <v>17</v>
      </c>
      <c r="G232" s="34" t="s">
        <v>19</v>
      </c>
      <c r="H232" s="34" t="s">
        <v>19</v>
      </c>
      <c r="I232" s="46"/>
    </row>
    <row r="233" spans="1:9" ht="75" x14ac:dyDescent="0.3">
      <c r="A233" s="29"/>
      <c r="B233" s="30" t="s">
        <v>366</v>
      </c>
      <c r="C233" s="31" t="s">
        <v>367</v>
      </c>
      <c r="D233" s="32" t="s">
        <v>17</v>
      </c>
      <c r="E233" s="32" t="s">
        <v>368</v>
      </c>
      <c r="F233" s="33" t="s">
        <v>17</v>
      </c>
      <c r="G233" s="34" t="s">
        <v>19</v>
      </c>
      <c r="H233" s="34" t="s">
        <v>19</v>
      </c>
      <c r="I233" s="46" t="s">
        <v>19</v>
      </c>
    </row>
    <row r="234" spans="1:9" x14ac:dyDescent="0.3">
      <c r="A234" s="29"/>
      <c r="B234" s="30" t="s">
        <v>366</v>
      </c>
      <c r="C234" s="31" t="s">
        <v>369</v>
      </c>
      <c r="D234" s="32" t="s">
        <v>17</v>
      </c>
      <c r="E234" s="32" t="s">
        <v>17</v>
      </c>
      <c r="F234" s="33" t="s">
        <v>17</v>
      </c>
      <c r="G234" s="34" t="s">
        <v>19</v>
      </c>
      <c r="H234" s="34" t="s">
        <v>19</v>
      </c>
      <c r="I234" s="46" t="s">
        <v>19</v>
      </c>
    </row>
    <row r="235" spans="1:9" x14ac:dyDescent="0.3">
      <c r="A235" s="29"/>
      <c r="B235" s="30" t="s">
        <v>366</v>
      </c>
      <c r="C235" s="31" t="s">
        <v>370</v>
      </c>
      <c r="D235" s="32" t="s">
        <v>17</v>
      </c>
      <c r="E235" s="32" t="s">
        <v>17</v>
      </c>
      <c r="F235" s="33" t="s">
        <v>17</v>
      </c>
      <c r="G235" s="34" t="s">
        <v>19</v>
      </c>
      <c r="H235" s="34" t="s">
        <v>19</v>
      </c>
      <c r="I235" s="46" t="s">
        <v>19</v>
      </c>
    </row>
    <row r="236" spans="1:9" x14ac:dyDescent="0.3">
      <c r="A236" s="29"/>
      <c r="B236" s="30" t="s">
        <v>366</v>
      </c>
      <c r="C236" s="31" t="s">
        <v>371</v>
      </c>
      <c r="D236" s="32" t="s">
        <v>17</v>
      </c>
      <c r="E236" s="32" t="s">
        <v>17</v>
      </c>
      <c r="F236" s="33" t="s">
        <v>17</v>
      </c>
      <c r="G236" s="34" t="s">
        <v>19</v>
      </c>
      <c r="H236" s="34" t="s">
        <v>19</v>
      </c>
      <c r="I236" s="46" t="s">
        <v>19</v>
      </c>
    </row>
    <row r="237" spans="1:9" x14ac:dyDescent="0.3">
      <c r="A237" s="29"/>
      <c r="B237" s="30" t="s">
        <v>366</v>
      </c>
      <c r="C237" s="31" t="s">
        <v>372</v>
      </c>
      <c r="D237" s="32" t="s">
        <v>17</v>
      </c>
      <c r="E237" s="32" t="s">
        <v>17</v>
      </c>
      <c r="F237" s="33" t="s">
        <v>17</v>
      </c>
      <c r="G237" s="34" t="s">
        <v>19</v>
      </c>
      <c r="H237" s="34" t="s">
        <v>19</v>
      </c>
      <c r="I237" s="46" t="s">
        <v>19</v>
      </c>
    </row>
    <row r="238" spans="1:9" x14ac:dyDescent="0.3">
      <c r="A238" s="29"/>
      <c r="B238" s="30" t="s">
        <v>366</v>
      </c>
      <c r="C238" s="31" t="s">
        <v>373</v>
      </c>
      <c r="D238" s="32" t="s">
        <v>17</v>
      </c>
      <c r="E238" s="32" t="s">
        <v>17</v>
      </c>
      <c r="F238" s="33" t="s">
        <v>17</v>
      </c>
      <c r="G238" s="34" t="s">
        <v>19</v>
      </c>
      <c r="H238" s="34" t="s">
        <v>19</v>
      </c>
      <c r="I238" s="46" t="s">
        <v>19</v>
      </c>
    </row>
    <row r="239" spans="1:9" x14ac:dyDescent="0.3">
      <c r="A239" s="29"/>
      <c r="B239" s="30" t="s">
        <v>366</v>
      </c>
      <c r="C239" s="31" t="s">
        <v>374</v>
      </c>
      <c r="D239" s="32" t="s">
        <v>17</v>
      </c>
      <c r="E239" s="32" t="s">
        <v>17</v>
      </c>
      <c r="F239" s="33" t="s">
        <v>17</v>
      </c>
      <c r="G239" s="34" t="s">
        <v>19</v>
      </c>
      <c r="H239" s="34" t="s">
        <v>19</v>
      </c>
      <c r="I239" s="46" t="s">
        <v>19</v>
      </c>
    </row>
    <row r="240" spans="1:9" ht="240" x14ac:dyDescent="0.3">
      <c r="A240" s="29"/>
      <c r="B240" s="30" t="s">
        <v>375</v>
      </c>
      <c r="C240" s="31" t="s">
        <v>376</v>
      </c>
      <c r="D240" s="32" t="s">
        <v>17</v>
      </c>
      <c r="E240" s="32" t="s">
        <v>377</v>
      </c>
      <c r="F240" s="33" t="s">
        <v>378</v>
      </c>
      <c r="G240" s="34" t="s">
        <v>18</v>
      </c>
      <c r="H240" s="34" t="s">
        <v>18</v>
      </c>
      <c r="I240" s="46" t="s">
        <v>18</v>
      </c>
    </row>
    <row r="241" spans="1:9" ht="45" x14ac:dyDescent="0.3">
      <c r="A241" s="29"/>
      <c r="B241" s="30" t="s">
        <v>375</v>
      </c>
      <c r="C241" s="31" t="s">
        <v>379</v>
      </c>
      <c r="D241" s="32" t="s">
        <v>17</v>
      </c>
      <c r="E241" s="32" t="s">
        <v>152</v>
      </c>
      <c r="F241" s="54" t="s">
        <v>430</v>
      </c>
      <c r="G241" s="34" t="s">
        <v>18</v>
      </c>
      <c r="H241" s="34" t="s">
        <v>18</v>
      </c>
      <c r="I241" s="46" t="s">
        <v>18</v>
      </c>
    </row>
    <row r="242" spans="1:9" ht="30" x14ac:dyDescent="0.3">
      <c r="A242" s="29"/>
      <c r="B242" s="30" t="s">
        <v>375</v>
      </c>
      <c r="C242" s="31" t="s">
        <v>380</v>
      </c>
      <c r="D242" s="32" t="s">
        <v>17</v>
      </c>
      <c r="E242" s="32" t="s">
        <v>381</v>
      </c>
      <c r="F242" s="33" t="s">
        <v>40</v>
      </c>
      <c r="G242" s="34" t="s">
        <v>18</v>
      </c>
      <c r="H242" s="34" t="s">
        <v>18</v>
      </c>
      <c r="I242" s="46" t="s">
        <v>18</v>
      </c>
    </row>
    <row r="243" spans="1:9" x14ac:dyDescent="0.3">
      <c r="A243" s="29"/>
      <c r="B243" s="30" t="s">
        <v>375</v>
      </c>
      <c r="C243" s="31" t="s">
        <v>382</v>
      </c>
      <c r="D243" s="32" t="s">
        <v>17</v>
      </c>
      <c r="E243" s="32" t="s">
        <v>383</v>
      </c>
      <c r="F243" s="33" t="s">
        <v>120</v>
      </c>
      <c r="G243" s="34" t="s">
        <v>18</v>
      </c>
      <c r="H243" s="34" t="s">
        <v>18</v>
      </c>
      <c r="I243" s="46" t="s">
        <v>18</v>
      </c>
    </row>
    <row r="244" spans="1:9" ht="75" x14ac:dyDescent="0.3">
      <c r="A244" s="29"/>
      <c r="B244" s="30" t="s">
        <v>384</v>
      </c>
      <c r="C244" s="31" t="s">
        <v>385</v>
      </c>
      <c r="D244" s="32" t="s">
        <v>17</v>
      </c>
      <c r="E244" s="32" t="s">
        <v>386</v>
      </c>
      <c r="F244" s="33" t="s">
        <v>17</v>
      </c>
      <c r="G244" s="34" t="s">
        <v>19</v>
      </c>
      <c r="H244" s="34" t="s">
        <v>19</v>
      </c>
      <c r="I244" s="46" t="s">
        <v>19</v>
      </c>
    </row>
    <row r="245" spans="1:9" ht="60" x14ac:dyDescent="0.3">
      <c r="A245" s="29"/>
      <c r="B245" s="30" t="s">
        <v>384</v>
      </c>
      <c r="C245" s="31" t="s">
        <v>387</v>
      </c>
      <c r="D245" s="32" t="s">
        <v>17</v>
      </c>
      <c r="E245" s="32" t="s">
        <v>388</v>
      </c>
      <c r="F245" s="33" t="s">
        <v>17</v>
      </c>
      <c r="G245" s="34" t="s">
        <v>19</v>
      </c>
      <c r="H245" s="34" t="s">
        <v>19</v>
      </c>
      <c r="I245" s="46" t="s">
        <v>19</v>
      </c>
    </row>
    <row r="246" spans="1:9" ht="30" x14ac:dyDescent="0.3">
      <c r="A246" s="29"/>
      <c r="B246" s="30" t="s">
        <v>389</v>
      </c>
      <c r="C246" s="31" t="s">
        <v>390</v>
      </c>
      <c r="D246" s="32" t="s">
        <v>17</v>
      </c>
      <c r="E246" s="32" t="s">
        <v>391</v>
      </c>
      <c r="F246" s="33" t="s">
        <v>17</v>
      </c>
      <c r="G246" s="34" t="s">
        <v>18</v>
      </c>
      <c r="H246" s="34" t="s">
        <v>18</v>
      </c>
      <c r="I246" s="46" t="s">
        <v>18</v>
      </c>
    </row>
    <row r="247" spans="1:9" ht="30" x14ac:dyDescent="0.3">
      <c r="A247" s="29"/>
      <c r="B247" s="30" t="s">
        <v>389</v>
      </c>
      <c r="C247" s="31" t="s">
        <v>392</v>
      </c>
      <c r="D247" s="32" t="s">
        <v>17</v>
      </c>
      <c r="E247" s="32" t="s">
        <v>393</v>
      </c>
      <c r="F247" s="33" t="s">
        <v>17</v>
      </c>
      <c r="G247" s="34" t="s">
        <v>18</v>
      </c>
      <c r="H247" s="34" t="s">
        <v>18</v>
      </c>
      <c r="I247" s="46" t="s">
        <v>18</v>
      </c>
    </row>
    <row r="248" spans="1:9" ht="75" x14ac:dyDescent="0.3">
      <c r="A248" s="29"/>
      <c r="B248" s="30" t="s">
        <v>419</v>
      </c>
      <c r="C248" s="31" t="s">
        <v>417</v>
      </c>
      <c r="D248" s="32" t="s">
        <v>421</v>
      </c>
      <c r="E248" s="32" t="s">
        <v>427</v>
      </c>
      <c r="F248" s="33" t="s">
        <v>17</v>
      </c>
      <c r="G248" s="34" t="s">
        <v>18</v>
      </c>
      <c r="H248" s="34" t="s">
        <v>18</v>
      </c>
      <c r="I248" s="46" t="s">
        <v>18</v>
      </c>
    </row>
    <row r="249" spans="1:9" ht="75" x14ac:dyDescent="0.3">
      <c r="A249" s="29"/>
      <c r="B249" s="30" t="s">
        <v>420</v>
      </c>
      <c r="C249" s="31" t="s">
        <v>418</v>
      </c>
      <c r="D249" s="32" t="s">
        <v>421</v>
      </c>
      <c r="E249" s="32" t="s">
        <v>428</v>
      </c>
      <c r="F249" s="33" t="s">
        <v>17</v>
      </c>
      <c r="G249" s="34" t="s">
        <v>18</v>
      </c>
      <c r="H249" s="34" t="s">
        <v>18</v>
      </c>
      <c r="I249" s="46" t="s">
        <v>18</v>
      </c>
    </row>
    <row r="250" spans="1:9" x14ac:dyDescent="0.3">
      <c r="B250" s="1" t="s">
        <v>10</v>
      </c>
      <c r="C250" s="2" t="s">
        <v>10</v>
      </c>
      <c r="D250" s="1" t="s">
        <v>10</v>
      </c>
      <c r="E250" s="22" t="s">
        <v>10</v>
      </c>
      <c r="F250" s="1" t="s">
        <v>10</v>
      </c>
      <c r="G250" s="1" t="s">
        <v>10</v>
      </c>
      <c r="H250" s="1" t="s">
        <v>10</v>
      </c>
      <c r="I250" s="1" t="s">
        <v>10</v>
      </c>
    </row>
  </sheetData>
  <autoFilter ref="A9:I250" xr:uid="{54F4C64E-EFB7-4F23-AEB5-0887EE2BB143}"/>
  <phoneticPr fontId="3"/>
  <pageMargins left="0.70866141732283472" right="0.70866141732283472" top="0.74803149606299213" bottom="0.74803149606299213" header="0.31496062992125984" footer="0.31496062992125984"/>
  <pageSetup paperSize="9" scale="33" fitToHeight="0" orientation="landscape" r:id="rId1"/>
  <rowBreaks count="1" manualBreakCount="1">
    <brk id="233" max="9" man="1"/>
  </rowBreaks>
  <ignoredErrors>
    <ignoredError sqref="F30 F93 F27 F90 F241"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9594A-72DB-4C02-92E7-7E5D2A8011C5}">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36" bestFit="1" customWidth="1"/>
    <col min="2" max="2" width="8.36328125" style="36" bestFit="1" customWidth="1"/>
    <col min="3" max="3" width="70.1796875" style="36" customWidth="1"/>
    <col min="4" max="4" width="70.36328125" style="36" bestFit="1" customWidth="1"/>
    <col min="5" max="5" width="8.1796875" style="36"/>
    <col min="6" max="7" width="11.08984375" style="36" customWidth="1"/>
    <col min="8" max="16384" width="8.1796875" style="36"/>
  </cols>
  <sheetData>
    <row r="1" spans="1:7" ht="17.399999999999999" x14ac:dyDescent="0.3">
      <c r="A1" s="58" t="s">
        <v>394</v>
      </c>
      <c r="B1" s="58"/>
      <c r="C1" s="58"/>
      <c r="D1" s="58"/>
    </row>
    <row r="2" spans="1:7" ht="17.399999999999999" x14ac:dyDescent="0.3">
      <c r="A2" s="37" t="s">
        <v>395</v>
      </c>
      <c r="B2" s="37" t="s">
        <v>396</v>
      </c>
      <c r="C2" s="37" t="s">
        <v>397</v>
      </c>
      <c r="D2" s="37" t="s">
        <v>398</v>
      </c>
      <c r="F2" s="37" t="s">
        <v>399</v>
      </c>
      <c r="G2" s="37" t="s">
        <v>400</v>
      </c>
    </row>
    <row r="3" spans="1:7" ht="17.399999999999999" x14ac:dyDescent="0.3">
      <c r="A3" s="38">
        <v>46073</v>
      </c>
      <c r="B3" s="39" t="s">
        <v>401</v>
      </c>
      <c r="C3" s="40" t="s">
        <v>402</v>
      </c>
      <c r="D3" s="40" t="s">
        <v>403</v>
      </c>
      <c r="F3" s="38">
        <f>MAX(A3:A1048576)</f>
        <v>46073</v>
      </c>
      <c r="G3" s="39" t="str" cm="1">
        <f t="array" ref="G3">INDEX(B:B,COUNTA(B:B)+1,1)</f>
        <v>Ver1.0</v>
      </c>
    </row>
    <row r="4" spans="1:7" ht="17.399999999999999" x14ac:dyDescent="0.3">
      <c r="A4" s="38"/>
      <c r="B4" s="39"/>
      <c r="C4" s="41"/>
      <c r="D4" s="41"/>
    </row>
    <row r="5" spans="1:7" ht="17.399999999999999" x14ac:dyDescent="0.3">
      <c r="A5" s="38"/>
      <c r="B5" s="39"/>
      <c r="C5" s="40"/>
      <c r="D5" s="40"/>
    </row>
    <row r="6" spans="1:7" ht="17.399999999999999" x14ac:dyDescent="0.3">
      <c r="A6" s="38"/>
      <c r="B6" s="39"/>
      <c r="C6" s="40"/>
      <c r="D6" s="40"/>
    </row>
    <row r="7" spans="1:7" ht="17.399999999999999" x14ac:dyDescent="0.3">
      <c r="A7" s="38"/>
      <c r="B7" s="39"/>
      <c r="C7" s="40"/>
      <c r="D7" s="40"/>
    </row>
    <row r="8" spans="1:7" ht="17.399999999999999" x14ac:dyDescent="0.3">
      <c r="A8" s="38"/>
      <c r="B8" s="39"/>
      <c r="C8" s="40"/>
      <c r="D8" s="40"/>
    </row>
    <row r="9" spans="1:7" ht="17.399999999999999" x14ac:dyDescent="0.3">
      <c r="A9" s="38"/>
      <c r="B9" s="39"/>
      <c r="C9" s="40"/>
      <c r="D9" s="40"/>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廃業再チャレンジ】事業承継・M&amp;A補助金(14次公募)</vt:lpstr>
      <vt:lpstr>改訂履歴</vt:lpstr>
      <vt:lpstr>'【廃業再チャレンジ】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09T09:42:36Z</dcterms:created>
  <dcterms:modified xsi:type="dcterms:W3CDTF">2026-02-13T03:31:34Z</dcterms:modified>
</cp:coreProperties>
</file>